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resumen PROY"/>
      <sheetName val="BoP nuevo"/>
      <sheetName val="BOP Mensual"/>
      <sheetName val="BOP trimestral"/>
      <sheetName val="BOP trimestral PUBLICABLE"/>
      <sheetName val="PII nuevo"/>
      <sheetName val="PII fmi"/>
      <sheetName val="Cierre 5to manual ok"/>
      <sheetName val="5to manual trimestral"/>
      <sheetName val="ral ivan"/>
      <sheetName val="RAl ivan anuales"/>
      <sheetName val="BOP trimestral acumulado"/>
      <sheetName val="Bop Analitica"/>
      <sheetName val="paratd"/>
      <sheetName val="Cta Cte PubPriv"/>
      <sheetName val="creo que ya no va Graficos BOP"/>
      <sheetName val="Venta anticipada de oro"/>
      <sheetName val="PII avance y reporte"/>
      <sheetName val="PII por sector institucional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>
        <row r="12">
          <cell r="FS12" t="str">
            <v>Q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BZ76">
            <v>3257.447919530000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F4">
            <v>44927</v>
          </cell>
        </row>
      </sheetData>
      <sheetData sheetId="47">
        <row r="1">
          <cell r="B1">
            <v>2016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6"/>
      <sheetData sheetId="117"/>
      <sheetData sheetId="11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0"/>
  <sheetViews>
    <sheetView showGridLines="0" zoomScale="90" zoomScaleNormal="90" zoomScaleSheetLayoutView="80" workbookViewId="0">
      <pane xSplit="1" ySplit="3" topLeftCell="B40" activePane="bottomRight" state="frozen"/>
      <selection activeCell="G15" sqref="G15"/>
      <selection pane="topRight" activeCell="G15" sqref="G15"/>
      <selection pane="bottomLeft" activeCell="G15" sqref="G15"/>
      <selection pane="bottomRight" activeCell="F64" sqref="F64"/>
    </sheetView>
  </sheetViews>
  <sheetFormatPr baseColWidth="10" defaultColWidth="11.5546875" defaultRowHeight="13.8" x14ac:dyDescent="0.25"/>
  <cols>
    <col min="1" max="1" width="10.88671875" style="3" bestFit="1" customWidth="1"/>
    <col min="2" max="2" width="12.88671875" style="3" bestFit="1" customWidth="1"/>
    <col min="3" max="3" width="12.109375" style="3" customWidth="1"/>
    <col min="4" max="5" width="10.6640625" style="3" customWidth="1"/>
    <col min="6" max="6" width="15.88671875" style="3" customWidth="1"/>
    <col min="7" max="7" width="14.33203125" style="3" customWidth="1"/>
    <col min="8" max="8" width="11.88671875" style="3" customWidth="1"/>
    <col min="9" max="11" width="10.44140625" style="3" customWidth="1"/>
    <col min="12" max="14" width="11.5546875" style="3"/>
    <col min="15" max="15" width="10.44140625" style="3" customWidth="1"/>
    <col min="16" max="18" width="11.5546875" style="3"/>
    <col min="19" max="21" width="14.33203125" style="3" customWidth="1"/>
    <col min="22" max="16384" width="11.5546875" style="3"/>
  </cols>
  <sheetData>
    <row r="1" spans="1:23" ht="17.399999999999999" customHeight="1" x14ac:dyDescent="0.3">
      <c r="A1" s="2" t="s">
        <v>23</v>
      </c>
      <c r="D1" s="1"/>
    </row>
    <row r="2" spans="1:23" ht="17.399999999999999" customHeight="1" x14ac:dyDescent="0.3">
      <c r="A2" s="4" t="s">
        <v>5</v>
      </c>
    </row>
    <row r="3" spans="1:23" ht="50.4" customHeight="1" x14ac:dyDescent="0.25">
      <c r="A3" s="5" t="s">
        <v>7</v>
      </c>
      <c r="B3" s="5" t="s">
        <v>0</v>
      </c>
      <c r="C3" s="5" t="s">
        <v>32</v>
      </c>
      <c r="D3" s="5" t="s">
        <v>9</v>
      </c>
      <c r="E3" s="5" t="s">
        <v>24</v>
      </c>
      <c r="F3" s="5" t="s">
        <v>25</v>
      </c>
      <c r="G3" s="5" t="s">
        <v>17</v>
      </c>
      <c r="H3" s="5" t="s">
        <v>18</v>
      </c>
      <c r="I3" s="5" t="s">
        <v>12</v>
      </c>
      <c r="J3" s="5" t="s">
        <v>1</v>
      </c>
      <c r="K3" s="5" t="s">
        <v>19</v>
      </c>
      <c r="L3" s="5" t="s">
        <v>15</v>
      </c>
      <c r="M3" s="5" t="s">
        <v>20</v>
      </c>
      <c r="N3" s="5" t="s">
        <v>26</v>
      </c>
      <c r="O3" s="5" t="s">
        <v>21</v>
      </c>
      <c r="P3" s="5" t="s">
        <v>22</v>
      </c>
      <c r="S3" s="6"/>
      <c r="T3" s="6"/>
      <c r="U3" s="6"/>
      <c r="V3" s="6"/>
      <c r="W3" s="6"/>
    </row>
    <row r="4" spans="1:23" s="15" customFormat="1" ht="17.399999999999999" x14ac:dyDescent="0.3">
      <c r="A4" s="13" t="s">
        <v>31</v>
      </c>
      <c r="B4" s="11">
        <v>-332.59300000000007</v>
      </c>
      <c r="C4" s="11">
        <v>-223</v>
      </c>
      <c r="D4" s="11">
        <v>-195.6</v>
      </c>
      <c r="E4" s="11">
        <v>-164.3</v>
      </c>
      <c r="F4" s="11">
        <v>250.30699999999999</v>
      </c>
      <c r="G4" s="11">
        <v>663.8</v>
      </c>
      <c r="H4" s="11">
        <v>40.4</v>
      </c>
      <c r="I4" s="11">
        <v>427.2</v>
      </c>
      <c r="J4" s="11">
        <v>0.3</v>
      </c>
      <c r="K4" s="11">
        <v>195.9</v>
      </c>
      <c r="L4" s="11">
        <v>-22.7</v>
      </c>
      <c r="M4" s="11">
        <v>308.50699999999989</v>
      </c>
      <c r="N4" s="11">
        <v>-308.51</v>
      </c>
      <c r="O4" s="11">
        <v>-308.81</v>
      </c>
      <c r="P4" s="11">
        <v>0.3</v>
      </c>
      <c r="Q4" s="14"/>
      <c r="S4" s="16"/>
    </row>
    <row r="5" spans="1:23" s="15" customFormat="1" ht="17.399999999999999" x14ac:dyDescent="0.3">
      <c r="A5" s="13" t="s">
        <v>30</v>
      </c>
      <c r="B5" s="11">
        <v>-553.1</v>
      </c>
      <c r="C5" s="11">
        <v>-476</v>
      </c>
      <c r="D5" s="11">
        <v>-172.6</v>
      </c>
      <c r="E5" s="11">
        <v>-196.2</v>
      </c>
      <c r="F5" s="11">
        <v>291.7</v>
      </c>
      <c r="G5" s="11">
        <v>1026.4000000000001</v>
      </c>
      <c r="H5" s="11">
        <v>25.3</v>
      </c>
      <c r="I5" s="11">
        <v>851.5</v>
      </c>
      <c r="J5" s="11">
        <v>-53.3</v>
      </c>
      <c r="K5" s="11">
        <v>202.9</v>
      </c>
      <c r="L5" s="11">
        <v>-382.3</v>
      </c>
      <c r="M5" s="11">
        <v>91.000000000000057</v>
      </c>
      <c r="N5" s="11">
        <v>-90.965000000000089</v>
      </c>
      <c r="O5" s="11">
        <v>-90.965000000000089</v>
      </c>
      <c r="P5" s="11">
        <v>0</v>
      </c>
      <c r="Q5" s="14"/>
      <c r="S5" s="16"/>
    </row>
    <row r="6" spans="1:23" s="15" customFormat="1" x14ac:dyDescent="0.25">
      <c r="A6" s="13" t="s">
        <v>29</v>
      </c>
      <c r="B6" s="11">
        <v>-666.9</v>
      </c>
      <c r="C6" s="11">
        <v>-879</v>
      </c>
      <c r="D6" s="11">
        <v>33.9</v>
      </c>
      <c r="E6" s="11">
        <v>-162.19999999999999</v>
      </c>
      <c r="F6" s="11">
        <v>340.4</v>
      </c>
      <c r="G6" s="11">
        <v>1268.46</v>
      </c>
      <c r="H6" s="11">
        <v>9.92</v>
      </c>
      <c r="I6" s="11">
        <v>1023.44</v>
      </c>
      <c r="J6" s="11">
        <v>-74.5</v>
      </c>
      <c r="K6" s="11">
        <v>309.60000000000002</v>
      </c>
      <c r="L6" s="11">
        <v>-476.38</v>
      </c>
      <c r="M6" s="11">
        <v>125.18000000000006</v>
      </c>
      <c r="N6" s="11">
        <v>-125.15</v>
      </c>
      <c r="O6" s="11">
        <v>-127.7</v>
      </c>
      <c r="P6" s="11">
        <v>2.5499999999999998</v>
      </c>
      <c r="Q6" s="14"/>
    </row>
    <row r="7" spans="1:23" s="15" customFormat="1" x14ac:dyDescent="0.25">
      <c r="A7" s="13" t="s">
        <v>28</v>
      </c>
      <c r="B7" s="11">
        <v>-488.5</v>
      </c>
      <c r="C7" s="11">
        <v>-704</v>
      </c>
      <c r="D7" s="11">
        <v>25.8</v>
      </c>
      <c r="E7" s="11">
        <v>-196.2</v>
      </c>
      <c r="F7" s="11">
        <v>385.9</v>
      </c>
      <c r="G7" s="11">
        <v>924.9</v>
      </c>
      <c r="H7" s="11">
        <v>0</v>
      </c>
      <c r="I7" s="11">
        <v>1008</v>
      </c>
      <c r="J7" s="11">
        <v>-61.3</v>
      </c>
      <c r="K7" s="11">
        <v>-21.8</v>
      </c>
      <c r="L7" s="11">
        <v>-409.85</v>
      </c>
      <c r="M7" s="11">
        <v>26.549999999999727</v>
      </c>
      <c r="N7" s="11">
        <v>-26.489999999999995</v>
      </c>
      <c r="O7" s="11">
        <v>-42.3</v>
      </c>
      <c r="P7" s="11">
        <v>15.81</v>
      </c>
      <c r="Q7" s="14"/>
    </row>
    <row r="8" spans="1:23" s="15" customFormat="1" x14ac:dyDescent="0.25">
      <c r="A8" s="13" t="s">
        <v>27</v>
      </c>
      <c r="B8" s="11">
        <v>-446.45</v>
      </c>
      <c r="C8" s="11">
        <v>-583.6</v>
      </c>
      <c r="D8" s="11">
        <v>-24.1</v>
      </c>
      <c r="E8" s="11">
        <v>-225.53</v>
      </c>
      <c r="F8" s="11">
        <v>386.78</v>
      </c>
      <c r="G8" s="11">
        <v>461.99</v>
      </c>
      <c r="H8" s="11">
        <v>0</v>
      </c>
      <c r="I8" s="11">
        <v>733.9</v>
      </c>
      <c r="J8" s="11">
        <v>55.4</v>
      </c>
      <c r="K8" s="11">
        <v>-327.31</v>
      </c>
      <c r="L8" s="11">
        <v>-54.04</v>
      </c>
      <c r="M8" s="11">
        <v>-38.500000000000455</v>
      </c>
      <c r="N8" s="11">
        <v>38.47</v>
      </c>
      <c r="O8" s="11">
        <v>23.32</v>
      </c>
      <c r="P8" s="11">
        <v>15.15</v>
      </c>
      <c r="Q8" s="14"/>
    </row>
    <row r="9" spans="1:23" x14ac:dyDescent="0.25">
      <c r="A9" s="7">
        <v>36981</v>
      </c>
      <c r="B9" s="8">
        <v>-82.260000000000019</v>
      </c>
      <c r="C9" s="8">
        <v>-113.3</v>
      </c>
      <c r="D9" s="8">
        <v>-6.4000000000000057</v>
      </c>
      <c r="E9" s="8">
        <v>-57.16</v>
      </c>
      <c r="F9" s="8">
        <v>94.6</v>
      </c>
      <c r="G9" s="8">
        <v>-9.4</v>
      </c>
      <c r="H9" s="8">
        <v>0</v>
      </c>
      <c r="I9" s="8">
        <v>160.6</v>
      </c>
      <c r="J9" s="8">
        <v>-8.8000000000000007</v>
      </c>
      <c r="K9" s="8">
        <v>-161.19999999999999</v>
      </c>
      <c r="L9" s="8">
        <v>-29.13</v>
      </c>
      <c r="M9" s="8">
        <v>-120.79</v>
      </c>
      <c r="N9" s="8">
        <v>120.79</v>
      </c>
      <c r="O9" s="8">
        <v>122.84</v>
      </c>
      <c r="P9" s="8">
        <v>-2.0499999999999998</v>
      </c>
      <c r="Q9" s="9"/>
    </row>
    <row r="10" spans="1:23" x14ac:dyDescent="0.25">
      <c r="A10" s="7">
        <v>37072</v>
      </c>
      <c r="B10" s="8">
        <v>-93.55</v>
      </c>
      <c r="C10" s="8">
        <v>-147.5</v>
      </c>
      <c r="D10" s="8">
        <v>-8.9999999999999929</v>
      </c>
      <c r="E10" s="8">
        <v>-54.5</v>
      </c>
      <c r="F10" s="8">
        <v>117.45</v>
      </c>
      <c r="G10" s="8">
        <v>144.44999999999999</v>
      </c>
      <c r="H10" s="8">
        <v>0</v>
      </c>
      <c r="I10" s="8">
        <v>146.30000000000001</v>
      </c>
      <c r="J10" s="8">
        <v>-7.5</v>
      </c>
      <c r="K10" s="8">
        <v>5.65</v>
      </c>
      <c r="L10" s="8">
        <v>18.8</v>
      </c>
      <c r="M10" s="8">
        <v>69.7</v>
      </c>
      <c r="N10" s="8">
        <v>-69.7</v>
      </c>
      <c r="O10" s="8">
        <v>-72.8</v>
      </c>
      <c r="P10" s="8">
        <v>3.1</v>
      </c>
      <c r="Q10" s="9"/>
    </row>
    <row r="11" spans="1:23" x14ac:dyDescent="0.25">
      <c r="A11" s="7">
        <v>37164</v>
      </c>
      <c r="B11" s="8">
        <v>-33.330000000000013</v>
      </c>
      <c r="C11" s="8">
        <v>-66.900000000000006</v>
      </c>
      <c r="D11" s="8">
        <v>-5.5</v>
      </c>
      <c r="E11" s="8">
        <v>-56.5</v>
      </c>
      <c r="F11" s="8">
        <v>95.57</v>
      </c>
      <c r="G11" s="8">
        <v>11.2</v>
      </c>
      <c r="H11" s="8">
        <v>0</v>
      </c>
      <c r="I11" s="8">
        <v>120.3</v>
      </c>
      <c r="J11" s="8">
        <v>-3.4</v>
      </c>
      <c r="K11" s="8">
        <v>-105.7</v>
      </c>
      <c r="L11" s="8">
        <v>-21.97</v>
      </c>
      <c r="M11" s="8">
        <v>-44.1</v>
      </c>
      <c r="N11" s="8">
        <v>44.1</v>
      </c>
      <c r="O11" s="8">
        <v>39.1</v>
      </c>
      <c r="P11" s="8">
        <v>5</v>
      </c>
      <c r="Q11" s="9"/>
    </row>
    <row r="12" spans="1:23" x14ac:dyDescent="0.25">
      <c r="A12" s="7">
        <v>37256</v>
      </c>
      <c r="B12" s="8">
        <v>-64.810000000000016</v>
      </c>
      <c r="C12" s="8">
        <v>-95.2</v>
      </c>
      <c r="D12" s="8">
        <v>-15.1</v>
      </c>
      <c r="E12" s="8">
        <v>-43</v>
      </c>
      <c r="F12" s="8">
        <v>88.49</v>
      </c>
      <c r="G12" s="8">
        <v>299.39999999999998</v>
      </c>
      <c r="H12" s="8">
        <v>0</v>
      </c>
      <c r="I12" s="8">
        <v>276.10000000000002</v>
      </c>
      <c r="J12" s="8">
        <v>-3.3</v>
      </c>
      <c r="K12" s="8">
        <v>26.6</v>
      </c>
      <c r="L12" s="8">
        <v>-176.7</v>
      </c>
      <c r="M12" s="8">
        <v>57.890000000000072</v>
      </c>
      <c r="N12" s="8">
        <v>-57.900000000000006</v>
      </c>
      <c r="O12" s="8">
        <v>-60.7</v>
      </c>
      <c r="P12" s="8">
        <v>2.8</v>
      </c>
      <c r="Q12" s="9"/>
    </row>
    <row r="13" spans="1:23" x14ac:dyDescent="0.25">
      <c r="A13" s="7">
        <v>37346</v>
      </c>
      <c r="B13" s="8">
        <v>-94.000000000000014</v>
      </c>
      <c r="C13" s="8">
        <v>-120.6</v>
      </c>
      <c r="D13" s="8">
        <v>-11.5</v>
      </c>
      <c r="E13" s="8">
        <v>-51.2</v>
      </c>
      <c r="F13" s="8">
        <v>89.3</v>
      </c>
      <c r="G13" s="8">
        <v>112.5</v>
      </c>
      <c r="H13" s="8">
        <v>0</v>
      </c>
      <c r="I13" s="8">
        <v>205.2</v>
      </c>
      <c r="J13" s="8">
        <v>0.6</v>
      </c>
      <c r="K13" s="8">
        <v>-93.3</v>
      </c>
      <c r="L13" s="8">
        <v>-155.69999999999999</v>
      </c>
      <c r="M13" s="8">
        <v>-137.19999999999999</v>
      </c>
      <c r="N13" s="8">
        <v>137.19999999999999</v>
      </c>
      <c r="O13" s="8">
        <v>132.6</v>
      </c>
      <c r="P13" s="8">
        <v>4.5999999999999996</v>
      </c>
      <c r="Q13" s="9"/>
    </row>
    <row r="14" spans="1:23" x14ac:dyDescent="0.25">
      <c r="A14" s="7">
        <v>37437</v>
      </c>
      <c r="B14" s="8">
        <v>-106.09999999999998</v>
      </c>
      <c r="C14" s="8">
        <v>-143.19999999999999</v>
      </c>
      <c r="D14" s="8">
        <v>-12.6</v>
      </c>
      <c r="E14" s="8">
        <v>-46.6</v>
      </c>
      <c r="F14" s="8">
        <v>96.3</v>
      </c>
      <c r="G14" s="8">
        <v>147.04</v>
      </c>
      <c r="H14" s="8">
        <v>0</v>
      </c>
      <c r="I14" s="8">
        <v>86.3</v>
      </c>
      <c r="J14" s="8">
        <v>-2.8</v>
      </c>
      <c r="K14" s="8">
        <v>63.54</v>
      </c>
      <c r="L14" s="8">
        <v>-113.2</v>
      </c>
      <c r="M14" s="8">
        <v>-72.260000000000005</v>
      </c>
      <c r="N14" s="8">
        <v>72.300000000000011</v>
      </c>
      <c r="O14" s="8">
        <v>68.900000000000006</v>
      </c>
      <c r="P14" s="8">
        <v>3.4</v>
      </c>
      <c r="Q14" s="9"/>
    </row>
    <row r="15" spans="1:23" x14ac:dyDescent="0.25">
      <c r="A15" s="7">
        <v>37529</v>
      </c>
      <c r="B15" s="8">
        <v>-89.899999999999991</v>
      </c>
      <c r="C15" s="8">
        <v>-127</v>
      </c>
      <c r="D15" s="8">
        <v>-11.1</v>
      </c>
      <c r="E15" s="8">
        <v>-53.1</v>
      </c>
      <c r="F15" s="8">
        <v>101.3</v>
      </c>
      <c r="G15" s="8">
        <v>435.6</v>
      </c>
      <c r="H15" s="8">
        <v>0</v>
      </c>
      <c r="I15" s="8">
        <v>222</v>
      </c>
      <c r="J15" s="8">
        <v>111.3</v>
      </c>
      <c r="K15" s="8">
        <v>102.3</v>
      </c>
      <c r="L15" s="8">
        <v>-334.4</v>
      </c>
      <c r="M15" s="8">
        <v>11.3</v>
      </c>
      <c r="N15" s="8">
        <v>-11.299999999999999</v>
      </c>
      <c r="O15" s="8">
        <v>-16.899999999999999</v>
      </c>
      <c r="P15" s="8">
        <v>5.6</v>
      </c>
      <c r="Q15" s="9"/>
    </row>
    <row r="16" spans="1:23" x14ac:dyDescent="0.25">
      <c r="A16" s="7">
        <v>37621</v>
      </c>
      <c r="B16" s="8">
        <v>-62.03</v>
      </c>
      <c r="C16" s="8">
        <v>-85.4</v>
      </c>
      <c r="D16" s="8">
        <v>-5.3999999999999915</v>
      </c>
      <c r="E16" s="8">
        <v>-53.8</v>
      </c>
      <c r="F16" s="8">
        <v>82.57</v>
      </c>
      <c r="G16" s="8">
        <v>4.59</v>
      </c>
      <c r="H16" s="8">
        <v>0</v>
      </c>
      <c r="I16" s="8">
        <v>160.6</v>
      </c>
      <c r="J16" s="8">
        <v>-128.44999999999999</v>
      </c>
      <c r="K16" s="8">
        <v>-27.56</v>
      </c>
      <c r="L16" s="8">
        <v>-37.1</v>
      </c>
      <c r="M16" s="8">
        <v>-94.54</v>
      </c>
      <c r="N16" s="8">
        <v>94.5</v>
      </c>
      <c r="O16" s="8">
        <v>90.8</v>
      </c>
      <c r="P16" s="8">
        <v>3.7</v>
      </c>
      <c r="Q16" s="9"/>
    </row>
    <row r="17" spans="1:19" x14ac:dyDescent="0.25">
      <c r="A17" s="7">
        <v>37711</v>
      </c>
      <c r="B17" s="8">
        <v>-51.645644786570102</v>
      </c>
      <c r="C17" s="8">
        <v>-54.9949243849249</v>
      </c>
      <c r="D17" s="8">
        <v>-19.200000000000003</v>
      </c>
      <c r="E17" s="8">
        <v>-75.820958442239458</v>
      </c>
      <c r="F17" s="8">
        <v>98.370238040594273</v>
      </c>
      <c r="G17" s="8">
        <v>-132.92962514628806</v>
      </c>
      <c r="H17" s="8">
        <v>1.75</v>
      </c>
      <c r="I17" s="8">
        <v>-30.430050999999985</v>
      </c>
      <c r="J17" s="8">
        <v>3.8000000000000007</v>
      </c>
      <c r="K17" s="8">
        <v>-108.04957414628808</v>
      </c>
      <c r="L17" s="8">
        <v>70.524233801288887</v>
      </c>
      <c r="M17" s="8">
        <v>-114.05103613156928</v>
      </c>
      <c r="N17" s="8">
        <v>114.05103613156928</v>
      </c>
      <c r="O17" s="8">
        <v>109.1</v>
      </c>
      <c r="P17" s="8">
        <v>4.9510361315692837</v>
      </c>
      <c r="Q17" s="9"/>
    </row>
    <row r="18" spans="1:19" x14ac:dyDescent="0.25">
      <c r="A18" s="7">
        <v>37802</v>
      </c>
      <c r="B18" s="8">
        <v>-13.37615678102793</v>
      </c>
      <c r="C18" s="8">
        <v>4.213197970370004</v>
      </c>
      <c r="D18" s="8">
        <v>-23.400000000000006</v>
      </c>
      <c r="E18" s="8">
        <v>-72.637578921951132</v>
      </c>
      <c r="F18" s="8">
        <v>78.448224170553203</v>
      </c>
      <c r="G18" s="8">
        <v>169.63627741070701</v>
      </c>
      <c r="H18" s="8">
        <v>1.75</v>
      </c>
      <c r="I18" s="8">
        <v>48.410130000000002</v>
      </c>
      <c r="J18" s="8">
        <v>-35.200000000000003</v>
      </c>
      <c r="K18" s="8">
        <v>154.67614741070702</v>
      </c>
      <c r="L18" s="8">
        <v>-20.916653207667018</v>
      </c>
      <c r="M18" s="8">
        <v>135.34346742201205</v>
      </c>
      <c r="N18" s="8">
        <v>-135.34346742201205</v>
      </c>
      <c r="O18" s="8">
        <v>-139</v>
      </c>
      <c r="P18" s="8">
        <v>3.6565325779879494</v>
      </c>
      <c r="Q18" s="9"/>
    </row>
    <row r="19" spans="1:19" x14ac:dyDescent="0.25">
      <c r="A19" s="7">
        <v>37894</v>
      </c>
      <c r="B19" s="8">
        <v>66.663456230579811</v>
      </c>
      <c r="C19" s="8">
        <v>32.449457653442948</v>
      </c>
      <c r="D19" s="8">
        <v>-11.299999999999997</v>
      </c>
      <c r="E19" s="8">
        <v>-74.465115353105944</v>
      </c>
      <c r="F19" s="8">
        <v>119.9791139302428</v>
      </c>
      <c r="G19" s="8">
        <v>-166.12054450744097</v>
      </c>
      <c r="H19" s="8">
        <v>1.75</v>
      </c>
      <c r="I19" s="8">
        <v>40.235956000000009</v>
      </c>
      <c r="J19" s="8">
        <v>-4.6599999999999993</v>
      </c>
      <c r="K19" s="8">
        <v>-203.44650050744099</v>
      </c>
      <c r="L19" s="8">
        <v>104.33456872792088</v>
      </c>
      <c r="M19" s="8">
        <v>4.8774804510597249</v>
      </c>
      <c r="N19" s="8">
        <v>-4.8774804510596459</v>
      </c>
      <c r="O19" s="8">
        <v>-9.64</v>
      </c>
      <c r="P19" s="8">
        <v>4.7625195489403547</v>
      </c>
      <c r="Q19" s="9"/>
    </row>
    <row r="20" spans="1:19" x14ac:dyDescent="0.25">
      <c r="A20" s="7">
        <v>37986</v>
      </c>
      <c r="B20" s="8">
        <v>82.711524005927771</v>
      </c>
      <c r="C20" s="8">
        <v>-0.19461672642393069</v>
      </c>
      <c r="D20" s="8">
        <v>-15.099999999999994</v>
      </c>
      <c r="E20" s="8">
        <v>-78.923765779518533</v>
      </c>
      <c r="F20" s="8">
        <v>176.92990651187023</v>
      </c>
      <c r="G20" s="8">
        <v>303.78836706590425</v>
      </c>
      <c r="H20" s="8">
        <v>1.75</v>
      </c>
      <c r="I20" s="8">
        <v>136.68497100000002</v>
      </c>
      <c r="J20" s="8">
        <v>-32.1</v>
      </c>
      <c r="K20" s="8">
        <v>197.4533960659042</v>
      </c>
      <c r="L20" s="8">
        <v>-335.33532147043775</v>
      </c>
      <c r="M20" s="8">
        <v>51.164569601394305</v>
      </c>
      <c r="N20" s="8">
        <v>-51.164569601394213</v>
      </c>
      <c r="O20" s="8">
        <v>-53.34</v>
      </c>
      <c r="P20" s="8">
        <v>2.1754303986057919</v>
      </c>
      <c r="Q20" s="9"/>
    </row>
    <row r="21" spans="1:19" x14ac:dyDescent="0.25">
      <c r="A21" s="7">
        <v>38077</v>
      </c>
      <c r="B21" s="8">
        <v>47.915942431269059</v>
      </c>
      <c r="C21" s="11">
        <v>48.466751358498925</v>
      </c>
      <c r="D21" s="11">
        <v>-14.200000000000003</v>
      </c>
      <c r="E21" s="11">
        <v>-95.04262705880133</v>
      </c>
      <c r="F21" s="11">
        <v>108.69181813157147</v>
      </c>
      <c r="G21" s="11">
        <v>67.125657044908507</v>
      </c>
      <c r="H21" s="11">
        <v>2</v>
      </c>
      <c r="I21" s="11">
        <v>65.709999999999994</v>
      </c>
      <c r="J21" s="11">
        <v>-24.07</v>
      </c>
      <c r="K21" s="11">
        <v>23.48565704490851</v>
      </c>
      <c r="L21" s="11">
        <v>-211.97164122238019</v>
      </c>
      <c r="M21" s="11">
        <v>-96.930041746202619</v>
      </c>
      <c r="N21" s="8">
        <v>96.930041746202704</v>
      </c>
      <c r="O21" s="11">
        <v>92.3</v>
      </c>
      <c r="P21" s="11">
        <v>4.6300417462027097</v>
      </c>
      <c r="Q21" s="9"/>
    </row>
    <row r="22" spans="1:19" x14ac:dyDescent="0.25">
      <c r="A22" s="7">
        <v>38168</v>
      </c>
      <c r="B22" s="8">
        <v>95.962547930665153</v>
      </c>
      <c r="C22" s="11">
        <v>102.8995467031279</v>
      </c>
      <c r="D22" s="11">
        <v>-23.899999999999991</v>
      </c>
      <c r="E22" s="11">
        <v>-97.913583153831055</v>
      </c>
      <c r="F22" s="11">
        <v>114.8765843813683</v>
      </c>
      <c r="G22" s="11">
        <v>72.689243326260694</v>
      </c>
      <c r="H22" s="11">
        <v>2</v>
      </c>
      <c r="I22" s="11">
        <v>13.55</v>
      </c>
      <c r="J22" s="11">
        <v>14.629999999999981</v>
      </c>
      <c r="K22" s="11">
        <v>42.509243326260716</v>
      </c>
      <c r="L22" s="11">
        <v>-228.47543292942586</v>
      </c>
      <c r="M22" s="11">
        <v>-59.823641672500031</v>
      </c>
      <c r="N22" s="8">
        <v>59.823641672499996</v>
      </c>
      <c r="O22" s="11">
        <v>58.9</v>
      </c>
      <c r="P22" s="11">
        <v>0.92364167250000007</v>
      </c>
      <c r="Q22" s="9"/>
    </row>
    <row r="23" spans="1:19" x14ac:dyDescent="0.25">
      <c r="A23" s="7">
        <v>38260</v>
      </c>
      <c r="B23" s="8">
        <v>150.85130984339395</v>
      </c>
      <c r="C23" s="11">
        <v>132.69648152306905</v>
      </c>
      <c r="D23" s="11">
        <v>-20.899999999999991</v>
      </c>
      <c r="E23" s="11">
        <v>-88.99600752213091</v>
      </c>
      <c r="F23" s="11">
        <v>128.0508358424558</v>
      </c>
      <c r="G23" s="11">
        <v>1.7690367021956384</v>
      </c>
      <c r="H23" s="11">
        <v>2</v>
      </c>
      <c r="I23" s="11">
        <v>-23.050000000000008</v>
      </c>
      <c r="J23" s="11">
        <v>23.090000000000018</v>
      </c>
      <c r="K23" s="11">
        <v>-0.27096329780437145</v>
      </c>
      <c r="L23" s="11">
        <v>-30.568654776362436</v>
      </c>
      <c r="M23" s="11">
        <v>122.05169176922716</v>
      </c>
      <c r="N23" s="8">
        <v>-122.05169176922718</v>
      </c>
      <c r="O23" s="11">
        <v>-126.65300000000002</v>
      </c>
      <c r="P23" s="11">
        <v>4.6013082307728448</v>
      </c>
      <c r="Q23" s="9"/>
    </row>
    <row r="24" spans="1:19" x14ac:dyDescent="0.25">
      <c r="A24" s="7">
        <v>38352</v>
      </c>
      <c r="B24" s="8">
        <v>29.801168214888349</v>
      </c>
      <c r="C24" s="11">
        <v>4.9044424054460478</v>
      </c>
      <c r="D24" s="11">
        <v>-11.799999999999997</v>
      </c>
      <c r="E24" s="11">
        <v>-102.75479068763106</v>
      </c>
      <c r="F24" s="11">
        <v>139.45151649707336</v>
      </c>
      <c r="G24" s="11">
        <v>294.67665568433307</v>
      </c>
      <c r="H24" s="11">
        <v>2</v>
      </c>
      <c r="I24" s="11">
        <v>26.429999999999996</v>
      </c>
      <c r="J24" s="11">
        <v>-49.060000000000009</v>
      </c>
      <c r="K24" s="11">
        <v>315.30665568433307</v>
      </c>
      <c r="L24" s="11">
        <v>-163.84010544523832</v>
      </c>
      <c r="M24" s="11">
        <v>160.63771845398313</v>
      </c>
      <c r="N24" s="8">
        <v>-160.63771845398307</v>
      </c>
      <c r="O24" s="11">
        <v>-163.02000000000001</v>
      </c>
      <c r="P24" s="11">
        <v>2.3822815460169458</v>
      </c>
      <c r="Q24" s="9"/>
    </row>
    <row r="25" spans="1:19" x14ac:dyDescent="0.25">
      <c r="A25" s="7">
        <v>38442</v>
      </c>
      <c r="B25" s="8">
        <v>94.0645159615013</v>
      </c>
      <c r="C25" s="11">
        <v>54.056805906510931</v>
      </c>
      <c r="D25" s="11">
        <v>2.3048455838065536</v>
      </c>
      <c r="E25" s="11">
        <v>-87.201122834137379</v>
      </c>
      <c r="F25" s="11">
        <v>124.90398730532119</v>
      </c>
      <c r="G25" s="11">
        <v>-74.513176153205109</v>
      </c>
      <c r="H25" s="11">
        <v>2.17</v>
      </c>
      <c r="I25" s="11">
        <v>-7.2685480000000098</v>
      </c>
      <c r="J25" s="11">
        <v>-20.440000000000008</v>
      </c>
      <c r="K25" s="11">
        <v>-48.974628153205082</v>
      </c>
      <c r="L25" s="11">
        <v>-103.40855268123899</v>
      </c>
      <c r="M25" s="11">
        <v>-83.857212872942796</v>
      </c>
      <c r="N25" s="8">
        <v>83.857212872942796</v>
      </c>
      <c r="O25" s="11">
        <v>83.857212872942796</v>
      </c>
      <c r="P25" s="11">
        <v>0</v>
      </c>
      <c r="Q25" s="9"/>
    </row>
    <row r="26" spans="1:19" x14ac:dyDescent="0.25">
      <c r="A26" s="7">
        <v>38533</v>
      </c>
      <c r="B26" s="8">
        <v>148.37532291591222</v>
      </c>
      <c r="C26" s="11">
        <v>115.45080107479998</v>
      </c>
      <c r="D26" s="11">
        <v>-19.971466870420045</v>
      </c>
      <c r="E26" s="11">
        <v>-97.71130011229306</v>
      </c>
      <c r="F26" s="11">
        <v>150.60728882382534</v>
      </c>
      <c r="G26" s="11">
        <v>-84.01129105633872</v>
      </c>
      <c r="H26" s="11">
        <v>2.17</v>
      </c>
      <c r="I26" s="11">
        <v>-71.668082000000012</v>
      </c>
      <c r="J26" s="11">
        <v>-104.09</v>
      </c>
      <c r="K26" s="11">
        <v>89.576790943661294</v>
      </c>
      <c r="L26" s="11">
        <v>45.546620222252777</v>
      </c>
      <c r="M26" s="11">
        <v>109.91065208182627</v>
      </c>
      <c r="N26" s="8">
        <v>-109.9106520818263</v>
      </c>
      <c r="O26" s="11">
        <v>-109.9106520818263</v>
      </c>
      <c r="P26" s="11">
        <v>0</v>
      </c>
      <c r="Q26" s="9"/>
    </row>
    <row r="27" spans="1:19" x14ac:dyDescent="0.25">
      <c r="A27" s="7">
        <v>38625</v>
      </c>
      <c r="B27" s="8">
        <v>158.2355392130803</v>
      </c>
      <c r="C27" s="11">
        <v>120.18824988671099</v>
      </c>
      <c r="D27" s="11">
        <v>-15.0461547663716</v>
      </c>
      <c r="E27" s="11">
        <v>-90.590120261139887</v>
      </c>
      <c r="F27" s="11">
        <v>143.6835643538808</v>
      </c>
      <c r="G27" s="11">
        <v>27.039683908380034</v>
      </c>
      <c r="H27" s="11">
        <v>2.17</v>
      </c>
      <c r="I27" s="11">
        <v>8.738277999999994</v>
      </c>
      <c r="J27" s="11">
        <v>-16.87</v>
      </c>
      <c r="K27" s="11">
        <v>33.001405908380043</v>
      </c>
      <c r="L27" s="11">
        <v>8.6665837881355756</v>
      </c>
      <c r="M27" s="11">
        <v>193.9418069095959</v>
      </c>
      <c r="N27" s="8">
        <v>-193.94180690959593</v>
      </c>
      <c r="O27" s="11">
        <v>-193.94180690959593</v>
      </c>
      <c r="P27" s="11">
        <v>0</v>
      </c>
      <c r="Q27" s="9"/>
    </row>
    <row r="28" spans="1:19" x14ac:dyDescent="0.25">
      <c r="A28" s="7">
        <v>38717</v>
      </c>
      <c r="B28" s="8">
        <v>160.59990633279563</v>
      </c>
      <c r="C28" s="11">
        <v>106.19908202649503</v>
      </c>
      <c r="D28" s="11">
        <v>-9.5540928336512536</v>
      </c>
      <c r="E28" s="11">
        <v>-100.85076188164918</v>
      </c>
      <c r="F28" s="11">
        <v>164.80567902160101</v>
      </c>
      <c r="G28" s="11">
        <v>335.25204502335509</v>
      </c>
      <c r="H28" s="11">
        <v>2.17</v>
      </c>
      <c r="I28" s="11">
        <v>-220.56564799999998</v>
      </c>
      <c r="J28" s="11">
        <v>-12.040000000000001</v>
      </c>
      <c r="K28" s="11">
        <v>565.68769302335511</v>
      </c>
      <c r="L28" s="11">
        <v>-212.21024478320737</v>
      </c>
      <c r="M28" s="11">
        <v>283.64170657294335</v>
      </c>
      <c r="N28" s="8">
        <v>-283.64170657294335</v>
      </c>
      <c r="O28" s="11">
        <v>-283.64170657294335</v>
      </c>
      <c r="P28" s="11">
        <v>0</v>
      </c>
      <c r="Q28" s="9"/>
    </row>
    <row r="29" spans="1:19" x14ac:dyDescent="0.25">
      <c r="A29" s="7">
        <v>38807</v>
      </c>
      <c r="B29" s="8">
        <v>195.31857112491679</v>
      </c>
      <c r="C29" s="11">
        <v>177.87537459697012</v>
      </c>
      <c r="D29" s="11">
        <v>-36.429477714779082</v>
      </c>
      <c r="E29" s="11">
        <v>-106.7866190173759</v>
      </c>
      <c r="F29" s="11">
        <v>160.65929326010163</v>
      </c>
      <c r="G29" s="11">
        <v>257.63377994095669</v>
      </c>
      <c r="H29" s="11">
        <v>295.23509999999999</v>
      </c>
      <c r="I29" s="11">
        <v>79.593457000000015</v>
      </c>
      <c r="J29" s="11">
        <v>-46.625892999999962</v>
      </c>
      <c r="K29" s="11">
        <v>-70.568884059043341</v>
      </c>
      <c r="L29" s="11">
        <v>-58.998284349033405</v>
      </c>
      <c r="M29" s="11">
        <v>393.95406671684009</v>
      </c>
      <c r="N29" s="8">
        <v>-393.95406671684009</v>
      </c>
      <c r="O29" s="11">
        <v>-393.95406671684009</v>
      </c>
      <c r="P29" s="11">
        <v>0</v>
      </c>
      <c r="Q29" s="9"/>
      <c r="R29" s="9"/>
      <c r="S29" s="9"/>
    </row>
    <row r="30" spans="1:19" x14ac:dyDescent="0.25">
      <c r="A30" s="7">
        <v>38898</v>
      </c>
      <c r="B30" s="8">
        <v>245.73009063941078</v>
      </c>
      <c r="C30" s="11">
        <v>190.15779065662798</v>
      </c>
      <c r="D30" s="11">
        <v>-50.014568040083589</v>
      </c>
      <c r="E30" s="11">
        <v>-100.8672754934624</v>
      </c>
      <c r="F30" s="11">
        <v>206.45414351632877</v>
      </c>
      <c r="G30" s="11">
        <v>-98.045300229846617</v>
      </c>
      <c r="H30" s="11">
        <v>2.2351000000000001</v>
      </c>
      <c r="I30" s="11">
        <v>-105.50999999999999</v>
      </c>
      <c r="J30" s="11">
        <v>48.00205884863523</v>
      </c>
      <c r="K30" s="11">
        <v>-42.772459078481852</v>
      </c>
      <c r="L30" s="11">
        <v>303.82920959043599</v>
      </c>
      <c r="M30" s="11">
        <v>451.51400000000012</v>
      </c>
      <c r="N30" s="8">
        <v>-451.51400000000012</v>
      </c>
      <c r="O30" s="11">
        <v>-451.51400000000012</v>
      </c>
      <c r="P30" s="11">
        <v>0</v>
      </c>
      <c r="Q30" s="9"/>
      <c r="R30" s="9"/>
      <c r="S30" s="9"/>
    </row>
    <row r="31" spans="1:19" x14ac:dyDescent="0.25">
      <c r="A31" s="7">
        <v>38990</v>
      </c>
      <c r="B31" s="8">
        <v>474.55533022174558</v>
      </c>
      <c r="C31" s="11">
        <v>409.14418457079114</v>
      </c>
      <c r="D31" s="11">
        <v>-44.675628586704008</v>
      </c>
      <c r="E31" s="11">
        <v>-87.283028986934937</v>
      </c>
      <c r="F31" s="11">
        <v>197.3698032245934</v>
      </c>
      <c r="G31" s="11">
        <v>129.91984629446779</v>
      </c>
      <c r="H31" s="11">
        <v>1513.5</v>
      </c>
      <c r="I31" s="11">
        <v>121.86</v>
      </c>
      <c r="J31" s="11">
        <v>53.00680450540203</v>
      </c>
      <c r="K31" s="11">
        <v>-1558.4469582109341</v>
      </c>
      <c r="L31" s="11">
        <v>-197.13417651621353</v>
      </c>
      <c r="M31" s="11">
        <v>407.34099999999989</v>
      </c>
      <c r="N31" s="8">
        <v>-407.34099999999989</v>
      </c>
      <c r="O31" s="11">
        <v>-407.34099999999989</v>
      </c>
      <c r="P31" s="11">
        <v>0</v>
      </c>
      <c r="Q31" s="9"/>
      <c r="R31" s="9"/>
      <c r="S31" s="9"/>
    </row>
    <row r="32" spans="1:19" x14ac:dyDescent="0.25">
      <c r="A32" s="7">
        <v>39082</v>
      </c>
      <c r="B32" s="8">
        <v>377.54368506657909</v>
      </c>
      <c r="C32" s="11">
        <v>258.63549160420712</v>
      </c>
      <c r="D32" s="11">
        <v>-36.571719662925375</v>
      </c>
      <c r="E32" s="11">
        <v>-102.30677827475722</v>
      </c>
      <c r="F32" s="11">
        <v>257.78669140005456</v>
      </c>
      <c r="G32" s="11">
        <v>13.583095690219807</v>
      </c>
      <c r="H32" s="11">
        <v>2.2351000000000001</v>
      </c>
      <c r="I32" s="11">
        <v>181.82</v>
      </c>
      <c r="J32" s="11">
        <v>-29.291621118012429</v>
      </c>
      <c r="K32" s="11">
        <v>-141.18038319176776</v>
      </c>
      <c r="L32" s="11">
        <v>-128.40202915645614</v>
      </c>
      <c r="M32" s="11">
        <v>262.72475160034276</v>
      </c>
      <c r="N32" s="8">
        <v>-262.72475160034281</v>
      </c>
      <c r="O32" s="11">
        <v>-262.72475160034281</v>
      </c>
      <c r="P32" s="11">
        <v>0</v>
      </c>
      <c r="Q32" s="9"/>
      <c r="R32" s="9"/>
      <c r="S32" s="9"/>
    </row>
    <row r="33" spans="1:19" x14ac:dyDescent="0.25">
      <c r="A33" s="7">
        <v>39172</v>
      </c>
      <c r="B33" s="8">
        <v>269.67222813680166</v>
      </c>
      <c r="C33" s="11">
        <v>126.87314430973584</v>
      </c>
      <c r="D33" s="11">
        <v>-55.056018804943704</v>
      </c>
      <c r="E33" s="11">
        <v>-90.515143826093208</v>
      </c>
      <c r="F33" s="11">
        <v>288.37024645810277</v>
      </c>
      <c r="G33" s="11">
        <v>-182.01868214690876</v>
      </c>
      <c r="H33" s="11">
        <v>1173.3021530000001</v>
      </c>
      <c r="I33" s="11">
        <v>-0.60461200000000304</v>
      </c>
      <c r="J33" s="11">
        <v>-35.57034182999999</v>
      </c>
      <c r="K33" s="11">
        <v>-1319.1458813169088</v>
      </c>
      <c r="L33" s="11">
        <v>241.02040611671904</v>
      </c>
      <c r="M33" s="11">
        <v>328.67395210661198</v>
      </c>
      <c r="N33" s="8">
        <v>-328.67395210661198</v>
      </c>
      <c r="O33" s="11">
        <v>-328.67395210661198</v>
      </c>
      <c r="P33" s="11">
        <v>0</v>
      </c>
      <c r="Q33" s="9"/>
      <c r="R33" s="9"/>
      <c r="S33" s="9"/>
    </row>
    <row r="34" spans="1:19" x14ac:dyDescent="0.25">
      <c r="A34" s="7">
        <v>39263</v>
      </c>
      <c r="B34" s="8">
        <v>313.88430878421235</v>
      </c>
      <c r="C34" s="11">
        <v>205.95731224120095</v>
      </c>
      <c r="D34" s="11">
        <v>-38.546609654702195</v>
      </c>
      <c r="E34" s="11">
        <v>-144.81154837116878</v>
      </c>
      <c r="F34" s="11">
        <v>291.28515456888238</v>
      </c>
      <c r="G34" s="11">
        <v>73.101963382167654</v>
      </c>
      <c r="H34" s="11">
        <v>2.3021530000000001</v>
      </c>
      <c r="I34" s="11">
        <v>68.831127000000009</v>
      </c>
      <c r="J34" s="11">
        <v>-16.564813730000054</v>
      </c>
      <c r="K34" s="11">
        <v>18.533497112167694</v>
      </c>
      <c r="L34" s="11">
        <v>-16.894721499062374</v>
      </c>
      <c r="M34" s="11">
        <v>370.09155066731762</v>
      </c>
      <c r="N34" s="8">
        <v>-370.09155066731762</v>
      </c>
      <c r="O34" s="11">
        <v>-370.09155066731762</v>
      </c>
      <c r="P34" s="11">
        <v>0</v>
      </c>
      <c r="Q34" s="9"/>
      <c r="R34" s="9"/>
      <c r="S34" s="9"/>
    </row>
    <row r="35" spans="1:19" x14ac:dyDescent="0.25">
      <c r="A35" s="7">
        <v>39355</v>
      </c>
      <c r="B35" s="8">
        <v>430.31257101861422</v>
      </c>
      <c r="C35" s="11">
        <v>270.83901633361313</v>
      </c>
      <c r="D35" s="11">
        <v>-54.859773761536374</v>
      </c>
      <c r="E35" s="11">
        <v>-114.72308663481776</v>
      </c>
      <c r="F35" s="11">
        <v>329.05641508135523</v>
      </c>
      <c r="G35" s="11">
        <v>254.32402880247776</v>
      </c>
      <c r="H35" s="11">
        <v>2.266</v>
      </c>
      <c r="I35" s="11">
        <v>106.72965699999997</v>
      </c>
      <c r="J35" s="11">
        <v>-3.8627221299999803</v>
      </c>
      <c r="K35" s="11">
        <v>149.19109393247777</v>
      </c>
      <c r="L35" s="11">
        <v>88.136521556799792</v>
      </c>
      <c r="M35" s="11">
        <v>772.77312137789181</v>
      </c>
      <c r="N35" s="8">
        <v>-772.77312137789181</v>
      </c>
      <c r="O35" s="11">
        <v>-772.77312137789181</v>
      </c>
      <c r="P35" s="11">
        <v>0</v>
      </c>
      <c r="Q35" s="9"/>
      <c r="R35" s="9"/>
      <c r="S35" s="9"/>
    </row>
    <row r="36" spans="1:19" x14ac:dyDescent="0.25">
      <c r="A36" s="7">
        <v>39447</v>
      </c>
      <c r="B36" s="8">
        <v>492.29903956135206</v>
      </c>
      <c r="C36" s="11">
        <v>314.81204089097105</v>
      </c>
      <c r="D36" s="11">
        <v>-40.566739432200166</v>
      </c>
      <c r="E36" s="11">
        <v>-139.38784088345224</v>
      </c>
      <c r="F36" s="11">
        <v>357.44157898603345</v>
      </c>
      <c r="G36" s="11">
        <v>326.41990140853017</v>
      </c>
      <c r="H36" s="11">
        <v>2.3021530000000001</v>
      </c>
      <c r="I36" s="11">
        <v>187.33807000000002</v>
      </c>
      <c r="J36" s="11">
        <v>26.094646279999978</v>
      </c>
      <c r="K36" s="11">
        <v>110.68503212853015</v>
      </c>
      <c r="L36" s="11">
        <v>-337.91228157831972</v>
      </c>
      <c r="M36" s="11">
        <v>480.80665939156245</v>
      </c>
      <c r="N36" s="8">
        <v>-480.80665939156245</v>
      </c>
      <c r="O36" s="11">
        <v>-480.80665939156245</v>
      </c>
      <c r="P36" s="11">
        <v>0</v>
      </c>
      <c r="Q36" s="9"/>
      <c r="R36" s="9"/>
      <c r="S36" s="9"/>
    </row>
    <row r="37" spans="1:19" x14ac:dyDescent="0.25">
      <c r="A37" s="7">
        <v>39538</v>
      </c>
      <c r="B37" s="8">
        <v>536.79615461279866</v>
      </c>
      <c r="C37" s="11">
        <v>432.58410486500907</v>
      </c>
      <c r="D37" s="11">
        <v>-46.979591091075747</v>
      </c>
      <c r="E37" s="11">
        <v>-155.3815231327016</v>
      </c>
      <c r="F37" s="11">
        <v>306.57316397156694</v>
      </c>
      <c r="G37" s="11">
        <v>211.25341465566842</v>
      </c>
      <c r="H37" s="11">
        <v>2.5</v>
      </c>
      <c r="I37" s="11">
        <v>251.93186808486976</v>
      </c>
      <c r="J37" s="11">
        <v>-11.849506306486424</v>
      </c>
      <c r="K37" s="11">
        <v>-31.328947122714908</v>
      </c>
      <c r="L37" s="11">
        <v>77.69959698814975</v>
      </c>
      <c r="M37" s="11">
        <v>825.74916625661683</v>
      </c>
      <c r="N37" s="8">
        <v>-825.74916625661683</v>
      </c>
      <c r="O37" s="11">
        <v>-825.74916625661683</v>
      </c>
      <c r="P37" s="11">
        <v>0</v>
      </c>
      <c r="Q37" s="9"/>
    </row>
    <row r="38" spans="1:19" x14ac:dyDescent="0.25">
      <c r="A38" s="7">
        <v>39629</v>
      </c>
      <c r="B38" s="8">
        <v>488.17287956596437</v>
      </c>
      <c r="C38" s="11">
        <v>349.9855169700063</v>
      </c>
      <c r="D38" s="11">
        <v>-49.043051516661961</v>
      </c>
      <c r="E38" s="11">
        <v>-121.10568577405063</v>
      </c>
      <c r="F38" s="11">
        <v>308.3360998866707</v>
      </c>
      <c r="G38" s="11">
        <v>97.701898504279114</v>
      </c>
      <c r="H38" s="11">
        <v>2.5</v>
      </c>
      <c r="I38" s="11">
        <v>-34.236830673804775</v>
      </c>
      <c r="J38" s="11">
        <v>-63.445667719412455</v>
      </c>
      <c r="K38" s="11">
        <v>192.88439689749634</v>
      </c>
      <c r="L38" s="11">
        <v>306.99798789651925</v>
      </c>
      <c r="M38" s="11">
        <v>892.8727659667627</v>
      </c>
      <c r="N38" s="8">
        <v>-892.87276596676281</v>
      </c>
      <c r="O38" s="11">
        <v>-892.87276596676281</v>
      </c>
      <c r="P38" s="11">
        <v>0</v>
      </c>
      <c r="Q38" s="9"/>
    </row>
    <row r="39" spans="1:19" x14ac:dyDescent="0.25">
      <c r="A39" s="7">
        <v>39721</v>
      </c>
      <c r="B39" s="8">
        <v>561.17691225999647</v>
      </c>
      <c r="C39" s="11">
        <v>395.9716151111968</v>
      </c>
      <c r="D39" s="11">
        <v>-55.173912833482362</v>
      </c>
      <c r="E39" s="11">
        <v>-129.50687658517694</v>
      </c>
      <c r="F39" s="11">
        <v>349.88608656745902</v>
      </c>
      <c r="G39" s="11">
        <v>318.02058214513318</v>
      </c>
      <c r="H39" s="11">
        <v>2.3339799999999999</v>
      </c>
      <c r="I39" s="11">
        <v>198.71056782607599</v>
      </c>
      <c r="J39" s="11">
        <v>4.6222690236241277</v>
      </c>
      <c r="K39" s="11">
        <v>112.35376529543302</v>
      </c>
      <c r="L39" s="11">
        <v>-167.37402442021548</v>
      </c>
      <c r="M39" s="11">
        <v>711.82346998491414</v>
      </c>
      <c r="N39" s="8">
        <v>-711.82346998491414</v>
      </c>
      <c r="O39" s="11">
        <v>-711.82346998491414</v>
      </c>
      <c r="P39" s="11">
        <v>0</v>
      </c>
      <c r="Q39" s="9"/>
    </row>
    <row r="40" spans="1:19" x14ac:dyDescent="0.25">
      <c r="A40" s="7">
        <v>39813</v>
      </c>
      <c r="B40" s="8">
        <v>405.16863453530118</v>
      </c>
      <c r="C40" s="11">
        <v>265.22643749989493</v>
      </c>
      <c r="D40" s="11">
        <v>-49.004949383216712</v>
      </c>
      <c r="E40" s="11">
        <v>-130.38172746771249</v>
      </c>
      <c r="F40" s="11">
        <v>319.32887388633549</v>
      </c>
      <c r="G40" s="11">
        <v>-248.69647898566257</v>
      </c>
      <c r="H40" s="11">
        <v>2.3712175900000001</v>
      </c>
      <c r="I40" s="11">
        <v>91.172902732899473</v>
      </c>
      <c r="J40" s="11">
        <v>-137.42093904761049</v>
      </c>
      <c r="K40" s="11">
        <v>-204.81966026095154</v>
      </c>
      <c r="L40" s="11">
        <v>-212.87696411747174</v>
      </c>
      <c r="M40" s="11">
        <v>-56.404808567833129</v>
      </c>
      <c r="N40" s="8">
        <v>56.404808567833157</v>
      </c>
      <c r="O40" s="11">
        <v>56.404808567833157</v>
      </c>
      <c r="P40" s="11">
        <v>0</v>
      </c>
      <c r="Q40" s="9"/>
    </row>
    <row r="41" spans="1:19" x14ac:dyDescent="0.25">
      <c r="A41" s="7">
        <v>39903</v>
      </c>
      <c r="B41" s="8">
        <v>153.27106655949757</v>
      </c>
      <c r="C41" s="11">
        <v>26.582679568215099</v>
      </c>
      <c r="D41" s="11">
        <v>-38.171823391381409</v>
      </c>
      <c r="E41" s="11">
        <v>-145.35609665947578</v>
      </c>
      <c r="F41" s="11">
        <v>310.21630704213965</v>
      </c>
      <c r="G41" s="11">
        <v>-16.445417294341865</v>
      </c>
      <c r="H41" s="11">
        <v>25.8</v>
      </c>
      <c r="I41" s="11">
        <v>134.27789979068109</v>
      </c>
      <c r="J41" s="11">
        <v>-162.73956647704452</v>
      </c>
      <c r="K41" s="11">
        <v>-13.783750607978448</v>
      </c>
      <c r="L41" s="11">
        <v>-133.17197081393886</v>
      </c>
      <c r="M41" s="11">
        <v>3.6536784512168481</v>
      </c>
      <c r="N41" s="8">
        <v>-3.6536784512167797</v>
      </c>
      <c r="O41" s="11">
        <v>-3.6536784512167797</v>
      </c>
      <c r="P41" s="11">
        <v>0</v>
      </c>
      <c r="Q41" s="9"/>
    </row>
    <row r="42" spans="1:19" x14ac:dyDescent="0.25">
      <c r="A42" s="7">
        <v>39994</v>
      </c>
      <c r="B42" s="8">
        <v>258.9789708372748</v>
      </c>
      <c r="C42" s="11">
        <v>194.65950495406787</v>
      </c>
      <c r="D42" s="11">
        <v>-40.365402181713989</v>
      </c>
      <c r="E42" s="11">
        <v>-186.21576664427218</v>
      </c>
      <c r="F42" s="11">
        <v>290.90063470919313</v>
      </c>
      <c r="G42" s="11">
        <v>-88.371611449377824</v>
      </c>
      <c r="H42" s="11">
        <v>2.5750000000000002</v>
      </c>
      <c r="I42" s="11">
        <v>41.647329534925134</v>
      </c>
      <c r="J42" s="11">
        <v>-84.400407704763225</v>
      </c>
      <c r="K42" s="11">
        <v>-48.193533279539736</v>
      </c>
      <c r="L42" s="11">
        <v>-41.7140443375418</v>
      </c>
      <c r="M42" s="11">
        <v>128.89331505035517</v>
      </c>
      <c r="N42" s="8">
        <v>-128.89331505035517</v>
      </c>
      <c r="O42" s="11">
        <v>-128.89331505035517</v>
      </c>
      <c r="P42" s="11">
        <v>0</v>
      </c>
      <c r="Q42" s="9"/>
    </row>
    <row r="43" spans="1:19" x14ac:dyDescent="0.25">
      <c r="A43" s="7">
        <v>40086</v>
      </c>
      <c r="B43" s="8">
        <v>277.61896097370737</v>
      </c>
      <c r="C43" s="11">
        <v>174.49856494882488</v>
      </c>
      <c r="D43" s="11">
        <v>-57.020371388364197</v>
      </c>
      <c r="E43" s="11">
        <v>-144.13231527104921</v>
      </c>
      <c r="F43" s="11">
        <v>304.2730826842959</v>
      </c>
      <c r="G43" s="11">
        <v>-47.974479511268157</v>
      </c>
      <c r="H43" s="11">
        <v>2.4039994</v>
      </c>
      <c r="I43" s="11">
        <v>102.89455691939246</v>
      </c>
      <c r="J43" s="11">
        <v>78.882673321693005</v>
      </c>
      <c r="K43" s="11">
        <v>-232.15570915235361</v>
      </c>
      <c r="L43" s="11">
        <v>-51.926168968318734</v>
      </c>
      <c r="M43" s="11">
        <v>177.71831249412048</v>
      </c>
      <c r="N43" s="8">
        <v>-177.71831249412057</v>
      </c>
      <c r="O43" s="11">
        <v>-177.71831249412057</v>
      </c>
      <c r="P43" s="11">
        <v>0</v>
      </c>
      <c r="Q43" s="9"/>
    </row>
    <row r="44" spans="1:19" x14ac:dyDescent="0.25">
      <c r="A44" s="7">
        <v>40178</v>
      </c>
      <c r="B44" s="8">
        <v>55.914256941026565</v>
      </c>
      <c r="C44" s="11">
        <v>19.678830856607192</v>
      </c>
      <c r="D44" s="11">
        <v>-73.42909750000004</v>
      </c>
      <c r="E44" s="11">
        <v>-198.10391475618738</v>
      </c>
      <c r="F44" s="11">
        <v>307.76843834060679</v>
      </c>
      <c r="G44" s="11">
        <v>124.06364990401522</v>
      </c>
      <c r="H44" s="11">
        <v>79.742354117700003</v>
      </c>
      <c r="I44" s="11">
        <v>146.83152477319481</v>
      </c>
      <c r="J44" s="11">
        <v>14.62787972022943</v>
      </c>
      <c r="K44" s="11">
        <v>-117.13810870710904</v>
      </c>
      <c r="L44" s="11">
        <v>-165.08533812176</v>
      </c>
      <c r="M44" s="11">
        <v>14.892568723281784</v>
      </c>
      <c r="N44" s="8">
        <v>-14.892568723281846</v>
      </c>
      <c r="O44" s="11">
        <v>-14.892568723281846</v>
      </c>
      <c r="P44" s="11">
        <v>0</v>
      </c>
      <c r="Q44" s="9"/>
    </row>
    <row r="45" spans="1:19" x14ac:dyDescent="0.25">
      <c r="A45" s="7">
        <v>40268</v>
      </c>
      <c r="B45" s="8">
        <v>196.49791256642141</v>
      </c>
      <c r="C45" s="11">
        <v>127.64955687146676</v>
      </c>
      <c r="D45" s="11">
        <v>-58.89583314746244</v>
      </c>
      <c r="E45" s="11">
        <v>-123.01638083162192</v>
      </c>
      <c r="F45" s="11">
        <v>250.760569674039</v>
      </c>
      <c r="G45" s="11">
        <v>243.96282116307097</v>
      </c>
      <c r="H45" s="11">
        <v>1.5776410000000001</v>
      </c>
      <c r="I45" s="11">
        <v>50.989095320550845</v>
      </c>
      <c r="J45" s="11">
        <v>106.12853151292259</v>
      </c>
      <c r="K45" s="11">
        <v>85.267553329597519</v>
      </c>
      <c r="L45" s="11">
        <v>-467.5104600220597</v>
      </c>
      <c r="M45" s="11">
        <v>-27.0497262925673</v>
      </c>
      <c r="N45" s="8">
        <v>27.049726292567328</v>
      </c>
      <c r="O45" s="11">
        <v>27.049726292567328</v>
      </c>
      <c r="P45" s="11">
        <v>0</v>
      </c>
      <c r="Q45" s="9"/>
    </row>
    <row r="46" spans="1:19" x14ac:dyDescent="0.25">
      <c r="A46" s="7">
        <v>40359</v>
      </c>
      <c r="B46" s="8">
        <v>188.28381197926441</v>
      </c>
      <c r="C46" s="11">
        <v>236.24391165373709</v>
      </c>
      <c r="D46" s="11">
        <v>-48.968449169213187</v>
      </c>
      <c r="E46" s="11">
        <v>-249.13387824273536</v>
      </c>
      <c r="F46" s="11">
        <v>250.14222773747588</v>
      </c>
      <c r="G46" s="11">
        <v>293.84996404802746</v>
      </c>
      <c r="H46" s="11">
        <v>-12.372411999999999</v>
      </c>
      <c r="I46" s="11">
        <v>192.7904275688316</v>
      </c>
      <c r="J46" s="11">
        <v>15.51909367847408</v>
      </c>
      <c r="K46" s="11">
        <v>97.912854800721732</v>
      </c>
      <c r="L46" s="11">
        <v>-371.67844852635244</v>
      </c>
      <c r="M46" s="11">
        <v>110.45532750093946</v>
      </c>
      <c r="N46" s="8">
        <v>-110.45532750093938</v>
      </c>
      <c r="O46" s="11">
        <v>-110.45532750093938</v>
      </c>
      <c r="P46" s="11">
        <v>0</v>
      </c>
      <c r="Q46" s="9"/>
    </row>
    <row r="47" spans="1:19" x14ac:dyDescent="0.25">
      <c r="A47" s="7">
        <v>40451</v>
      </c>
      <c r="B47" s="8">
        <v>232.62377223178527</v>
      </c>
      <c r="C47" s="11">
        <v>326.96232762067325</v>
      </c>
      <c r="D47" s="11">
        <v>-81.862572311825716</v>
      </c>
      <c r="E47" s="11">
        <v>-277.1992164417025</v>
      </c>
      <c r="F47" s="11">
        <v>264.72323336464024</v>
      </c>
      <c r="G47" s="11">
        <v>137.26643390520474</v>
      </c>
      <c r="H47" s="11">
        <v>1.785455</v>
      </c>
      <c r="I47" s="11">
        <v>255.9150925609232</v>
      </c>
      <c r="J47" s="11">
        <v>11.406160153832689</v>
      </c>
      <c r="K47" s="11">
        <v>-131.84027380955115</v>
      </c>
      <c r="L47" s="11">
        <v>-86.85063214017984</v>
      </c>
      <c r="M47" s="11">
        <v>283.03957399681019</v>
      </c>
      <c r="N47" s="8">
        <v>-283.03957399681025</v>
      </c>
      <c r="O47" s="11">
        <v>-283.03957399681025</v>
      </c>
      <c r="P47" s="11">
        <v>0</v>
      </c>
      <c r="Q47" s="9"/>
    </row>
    <row r="48" spans="1:19" x14ac:dyDescent="0.25">
      <c r="A48" s="7">
        <v>40543</v>
      </c>
      <c r="B48" s="8">
        <v>148.17377208346281</v>
      </c>
      <c r="C48" s="11">
        <v>120.79019260110726</v>
      </c>
      <c r="D48" s="11">
        <v>-73.648442459254539</v>
      </c>
      <c r="E48" s="11">
        <v>-214.75760201093942</v>
      </c>
      <c r="F48" s="11">
        <v>315.7896239525495</v>
      </c>
      <c r="G48" s="11">
        <v>241.78394230687761</v>
      </c>
      <c r="H48" s="11">
        <v>1.841771</v>
      </c>
      <c r="I48" s="11">
        <v>172.05873509804206</v>
      </c>
      <c r="J48" s="11">
        <v>-42.906175826982675</v>
      </c>
      <c r="K48" s="11">
        <v>110.78961203581824</v>
      </c>
      <c r="L48" s="11">
        <v>166.56660801986118</v>
      </c>
      <c r="M48" s="11">
        <v>556.52432241020165</v>
      </c>
      <c r="N48" s="8">
        <v>-556.52432241020165</v>
      </c>
      <c r="O48" s="11">
        <v>-556.52432241020165</v>
      </c>
      <c r="P48" s="11">
        <v>0</v>
      </c>
      <c r="Q48" s="9"/>
    </row>
    <row r="49" spans="1:17" x14ac:dyDescent="0.25">
      <c r="A49" s="7">
        <v>40633</v>
      </c>
      <c r="B49" s="8">
        <v>58.714887127504312</v>
      </c>
      <c r="C49" s="11">
        <v>68.356202294728973</v>
      </c>
      <c r="D49" s="11">
        <v>-61.211901793671188</v>
      </c>
      <c r="E49" s="11">
        <v>-219.27401485138626</v>
      </c>
      <c r="F49" s="11">
        <v>270.84460147783278</v>
      </c>
      <c r="G49" s="11">
        <v>536.98956801682516</v>
      </c>
      <c r="H49" s="11">
        <v>1.5387715399999999</v>
      </c>
      <c r="I49" s="11">
        <v>201.05278015482813</v>
      </c>
      <c r="J49" s="11">
        <v>199.07465616657248</v>
      </c>
      <c r="K49" s="11">
        <v>135.3233601554245</v>
      </c>
      <c r="L49" s="11">
        <v>39.691067493175709</v>
      </c>
      <c r="M49" s="11">
        <v>635.39552263750522</v>
      </c>
      <c r="N49" s="8">
        <v>-635.39552263750511</v>
      </c>
      <c r="O49" s="11">
        <v>-635.39552263750511</v>
      </c>
      <c r="P49" s="11">
        <v>0</v>
      </c>
      <c r="Q49" s="9"/>
    </row>
    <row r="50" spans="1:17" x14ac:dyDescent="0.25">
      <c r="A50" s="7">
        <v>40724</v>
      </c>
      <c r="B50" s="8">
        <v>220.16645083472744</v>
      </c>
      <c r="C50" s="11">
        <v>194.38925767051683</v>
      </c>
      <c r="D50" s="11">
        <v>-79.561856990224385</v>
      </c>
      <c r="E50" s="11">
        <v>-213.85079063035775</v>
      </c>
      <c r="F50" s="11">
        <v>319.18984078479275</v>
      </c>
      <c r="G50" s="11">
        <v>-492.77591580769666</v>
      </c>
      <c r="H50" s="11">
        <v>1.34874608</v>
      </c>
      <c r="I50" s="11">
        <v>175.64078660064621</v>
      </c>
      <c r="J50" s="11">
        <v>-86.126245116589033</v>
      </c>
      <c r="K50" s="11">
        <v>-583.63920337175387</v>
      </c>
      <c r="L50" s="11">
        <v>402.34266698949233</v>
      </c>
      <c r="M50" s="11">
        <v>129.73320201652308</v>
      </c>
      <c r="N50" s="8">
        <v>-129.73320201652311</v>
      </c>
      <c r="O50" s="11">
        <v>-129.73320201652311</v>
      </c>
      <c r="P50" s="11">
        <v>0</v>
      </c>
      <c r="Q50" s="9"/>
    </row>
    <row r="51" spans="1:17" x14ac:dyDescent="0.25">
      <c r="A51" s="7">
        <v>40816</v>
      </c>
      <c r="B51" s="8">
        <v>0.38987242903283459</v>
      </c>
      <c r="C51" s="11">
        <v>251.62931882120847</v>
      </c>
      <c r="D51" s="11">
        <v>-77.49447429637226</v>
      </c>
      <c r="E51" s="11">
        <v>-479.10181861621561</v>
      </c>
      <c r="F51" s="11">
        <v>305.3568465204122</v>
      </c>
      <c r="G51" s="11">
        <v>590.67700090410835</v>
      </c>
      <c r="H51" s="11">
        <v>1.37079533</v>
      </c>
      <c r="I51" s="11">
        <v>390.89539291606013</v>
      </c>
      <c r="J51" s="11">
        <v>36.104287221904791</v>
      </c>
      <c r="K51" s="11">
        <v>162.30652543614343</v>
      </c>
      <c r="L51" s="11">
        <v>34.30545343893985</v>
      </c>
      <c r="M51" s="11">
        <v>625.37232677208101</v>
      </c>
      <c r="N51" s="8">
        <v>-625.37232677208101</v>
      </c>
      <c r="O51" s="11">
        <v>-625.37232677208101</v>
      </c>
      <c r="P51" s="11">
        <v>0</v>
      </c>
      <c r="Q51" s="9"/>
    </row>
    <row r="52" spans="1:17" x14ac:dyDescent="0.25">
      <c r="A52" s="7">
        <v>40908</v>
      </c>
      <c r="B52" s="8">
        <v>-202.67285442696362</v>
      </c>
      <c r="C52" s="11">
        <v>-83.473242015419146</v>
      </c>
      <c r="D52" s="11">
        <v>-150.55334143452319</v>
      </c>
      <c r="E52" s="11">
        <v>-248.52356017254982</v>
      </c>
      <c r="F52" s="11">
        <v>279.87728919552853</v>
      </c>
      <c r="G52" s="11">
        <v>341.74413783342709</v>
      </c>
      <c r="H52" s="11">
        <v>1.6745123100000001</v>
      </c>
      <c r="I52" s="11">
        <v>91.352110729409389</v>
      </c>
      <c r="J52" s="11">
        <v>37.380227321894623</v>
      </c>
      <c r="K52" s="11">
        <v>211.33728747212308</v>
      </c>
      <c r="L52" s="11">
        <v>630.43079536900359</v>
      </c>
      <c r="M52" s="11">
        <v>769.502078775467</v>
      </c>
      <c r="N52" s="8">
        <v>-769.502078775467</v>
      </c>
      <c r="O52" s="11">
        <v>-769.502078775467</v>
      </c>
      <c r="P52" s="11">
        <v>0</v>
      </c>
      <c r="Q52" s="9"/>
    </row>
    <row r="53" spans="1:17" x14ac:dyDescent="0.25">
      <c r="A53" s="7">
        <v>40999</v>
      </c>
      <c r="B53" s="8">
        <v>39.483260009103333</v>
      </c>
      <c r="C53" s="11">
        <v>152.25297756346981</v>
      </c>
      <c r="D53" s="11">
        <v>-54.815557846995262</v>
      </c>
      <c r="E53" s="11">
        <v>-335.106909406851</v>
      </c>
      <c r="F53" s="11">
        <v>277.15274969947978</v>
      </c>
      <c r="G53" s="11">
        <v>298.57241443187053</v>
      </c>
      <c r="H53" s="11">
        <v>0.97507636999999991</v>
      </c>
      <c r="I53" s="11">
        <v>336.2564850414758</v>
      </c>
      <c r="J53" s="11">
        <v>34.79893453314758</v>
      </c>
      <c r="K53" s="11">
        <v>-73.458081512752869</v>
      </c>
      <c r="L53" s="11">
        <v>177.40052121500347</v>
      </c>
      <c r="M53" s="11">
        <v>515.45619565597735</v>
      </c>
      <c r="N53" s="8">
        <v>-515.45619565597735</v>
      </c>
      <c r="O53" s="11">
        <v>-515.45619565597735</v>
      </c>
      <c r="P53" s="11">
        <v>0</v>
      </c>
      <c r="Q53" s="9"/>
    </row>
    <row r="54" spans="1:17" x14ac:dyDescent="0.25">
      <c r="A54" s="7">
        <v>41090</v>
      </c>
      <c r="B54" s="8">
        <v>560.89074331138863</v>
      </c>
      <c r="C54" s="11">
        <v>794.03441798339327</v>
      </c>
      <c r="D54" s="11">
        <v>-137.40385158070393</v>
      </c>
      <c r="E54" s="11">
        <v>-418.96084089298165</v>
      </c>
      <c r="F54" s="11">
        <v>323.22101780168094</v>
      </c>
      <c r="G54" s="11">
        <v>-79.051572815387118</v>
      </c>
      <c r="H54" s="11">
        <v>1.1137874299999999</v>
      </c>
      <c r="I54" s="11">
        <v>292.03001297856213</v>
      </c>
      <c r="J54" s="11">
        <v>-180.77293476876989</v>
      </c>
      <c r="K54" s="11">
        <v>-191.42243845517936</v>
      </c>
      <c r="L54" s="11">
        <v>-518.81229890779923</v>
      </c>
      <c r="M54" s="11">
        <v>-36.973128411797688</v>
      </c>
      <c r="N54" s="8">
        <v>36.973128411797802</v>
      </c>
      <c r="O54" s="11">
        <v>36.973128411797802</v>
      </c>
      <c r="P54" s="11">
        <v>0</v>
      </c>
      <c r="Q54" s="9"/>
    </row>
    <row r="55" spans="1:17" x14ac:dyDescent="0.25">
      <c r="A55" s="7">
        <v>41182</v>
      </c>
      <c r="B55" s="8">
        <v>760.13751022319479</v>
      </c>
      <c r="C55" s="11">
        <v>948.29419105479474</v>
      </c>
      <c r="D55" s="11">
        <v>-86.544694883797604</v>
      </c>
      <c r="E55" s="11">
        <v>-429.07350255602108</v>
      </c>
      <c r="F55" s="11">
        <v>327.46151660821869</v>
      </c>
      <c r="G55" s="11">
        <v>-169.91949415351695</v>
      </c>
      <c r="H55" s="11">
        <v>1.42603481</v>
      </c>
      <c r="I55" s="11">
        <v>388.45116423713284</v>
      </c>
      <c r="J55" s="11">
        <v>-53.979743346688927</v>
      </c>
      <c r="K55" s="11">
        <v>-505.81694985396086</v>
      </c>
      <c r="L55" s="11">
        <v>-3.7535669069547453</v>
      </c>
      <c r="M55" s="11">
        <v>586.46444916272299</v>
      </c>
      <c r="N55" s="8">
        <v>-586.46444916272299</v>
      </c>
      <c r="O55" s="11">
        <v>-586.46444916272299</v>
      </c>
      <c r="P55" s="11">
        <v>0</v>
      </c>
      <c r="Q55" s="9"/>
    </row>
    <row r="56" spans="1:17" x14ac:dyDescent="0.25">
      <c r="A56" s="7">
        <v>41274</v>
      </c>
      <c r="B56" s="8">
        <v>609.52945502833813</v>
      </c>
      <c r="C56" s="11">
        <v>781.09041154893703</v>
      </c>
      <c r="D56" s="11">
        <v>-63.352330132324596</v>
      </c>
      <c r="E56" s="11">
        <v>-446.1366878066849</v>
      </c>
      <c r="F56" s="11">
        <v>337.92806141841061</v>
      </c>
      <c r="G56" s="11">
        <v>492.37064630838381</v>
      </c>
      <c r="H56" s="11">
        <v>2.2102119999999998</v>
      </c>
      <c r="I56" s="11">
        <v>43.227728527635406</v>
      </c>
      <c r="J56" s="11">
        <v>-160.38148885487507</v>
      </c>
      <c r="K56" s="11">
        <v>607.31419463562349</v>
      </c>
      <c r="L56" s="11">
        <v>-455.20752565086286</v>
      </c>
      <c r="M56" s="11">
        <v>646.69257568585908</v>
      </c>
      <c r="N56" s="8">
        <v>-646.69257568585897</v>
      </c>
      <c r="O56" s="11">
        <v>-646.69257568585897</v>
      </c>
      <c r="P56" s="11">
        <v>0</v>
      </c>
      <c r="Q56" s="9"/>
    </row>
    <row r="57" spans="1:17" x14ac:dyDescent="0.25">
      <c r="A57" s="7">
        <v>41364</v>
      </c>
      <c r="B57" s="8">
        <v>553.96341877863824</v>
      </c>
      <c r="C57" s="11">
        <v>769.18107696116886</v>
      </c>
      <c r="D57" s="11">
        <v>-136.31692134995998</v>
      </c>
      <c r="E57" s="11">
        <v>-419.71324267472647</v>
      </c>
      <c r="F57" s="11">
        <v>340.81250584215593</v>
      </c>
      <c r="G57" s="11">
        <v>-85.671465357074396</v>
      </c>
      <c r="H57" s="11">
        <v>1.6660159999999999</v>
      </c>
      <c r="I57" s="11">
        <v>339.97378321561609</v>
      </c>
      <c r="J57" s="11">
        <v>-137.51833851044296</v>
      </c>
      <c r="K57" s="11">
        <v>-289.79292606224755</v>
      </c>
      <c r="L57" s="11">
        <v>-77.756212450214775</v>
      </c>
      <c r="M57" s="11">
        <v>390.53574097134907</v>
      </c>
      <c r="N57" s="8">
        <v>-390.53574097134918</v>
      </c>
      <c r="O57" s="11">
        <v>-390.53574097134918</v>
      </c>
      <c r="P57" s="11">
        <v>0</v>
      </c>
      <c r="Q57" s="9"/>
    </row>
    <row r="58" spans="1:17" x14ac:dyDescent="0.25">
      <c r="A58" s="7">
        <v>41455</v>
      </c>
      <c r="B58" s="8">
        <v>307.62399765364819</v>
      </c>
      <c r="C58" s="11">
        <v>728.18118833475819</v>
      </c>
      <c r="D58" s="11">
        <v>-190.5790852141331</v>
      </c>
      <c r="E58" s="11">
        <v>-548.21800091303055</v>
      </c>
      <c r="F58" s="11">
        <v>318.23989544605365</v>
      </c>
      <c r="G58" s="11">
        <v>185.03299387384999</v>
      </c>
      <c r="H58" s="11">
        <v>1.2912778600000001</v>
      </c>
      <c r="I58" s="11">
        <v>523.14797086712827</v>
      </c>
      <c r="J58" s="11">
        <v>-22.583714132149211</v>
      </c>
      <c r="K58" s="11">
        <v>-316.82254072112909</v>
      </c>
      <c r="L58" s="11">
        <v>-156.31304073710032</v>
      </c>
      <c r="M58" s="11">
        <v>336.34395079039786</v>
      </c>
      <c r="N58" s="8">
        <v>-336.3439507903978</v>
      </c>
      <c r="O58" s="11">
        <v>-336.3439507903978</v>
      </c>
      <c r="P58" s="11">
        <v>0</v>
      </c>
      <c r="Q58" s="9"/>
    </row>
    <row r="59" spans="1:17" x14ac:dyDescent="0.25">
      <c r="A59" s="7">
        <v>41547</v>
      </c>
      <c r="B59" s="8">
        <v>341.44342526899084</v>
      </c>
      <c r="C59" s="11">
        <v>624.02778510087137</v>
      </c>
      <c r="D59" s="11">
        <v>-100.98610421841352</v>
      </c>
      <c r="E59" s="11">
        <v>-472.64685540290503</v>
      </c>
      <c r="F59" s="11">
        <v>291.04859978943801</v>
      </c>
      <c r="G59" s="11">
        <v>-274.19614029501292</v>
      </c>
      <c r="H59" s="11">
        <v>1.5755345300000001</v>
      </c>
      <c r="I59" s="11">
        <v>482.43622198124928</v>
      </c>
      <c r="J59" s="11">
        <v>-226.57493321358203</v>
      </c>
      <c r="K59" s="11">
        <v>-531.6329635926802</v>
      </c>
      <c r="L59" s="11">
        <v>240.76466853376013</v>
      </c>
      <c r="M59" s="11">
        <v>308.01195350773804</v>
      </c>
      <c r="N59" s="8">
        <v>-308.01195350773799</v>
      </c>
      <c r="O59" s="11">
        <v>-308.01195350773799</v>
      </c>
      <c r="P59" s="11">
        <v>0</v>
      </c>
      <c r="Q59" s="9"/>
    </row>
    <row r="60" spans="1:17" x14ac:dyDescent="0.25">
      <c r="A60" s="7">
        <v>41639</v>
      </c>
      <c r="B60" s="8">
        <v>-148.85693123548344</v>
      </c>
      <c r="C60" s="11">
        <v>197.53079815808496</v>
      </c>
      <c r="D60" s="11">
        <v>-198.89342502735298</v>
      </c>
      <c r="E60" s="11">
        <v>-467.19300042487379</v>
      </c>
      <c r="F60" s="11">
        <v>319.69869605865836</v>
      </c>
      <c r="G60" s="11">
        <v>-2.0208364833214318</v>
      </c>
      <c r="H60" s="11">
        <v>1.6157429699999999</v>
      </c>
      <c r="I60" s="11">
        <v>404.05463833391616</v>
      </c>
      <c r="J60" s="11">
        <v>-42.028006520931754</v>
      </c>
      <c r="K60" s="11">
        <v>-365.66321126630584</v>
      </c>
      <c r="L60" s="11">
        <v>237.60345262148405</v>
      </c>
      <c r="M60" s="11">
        <v>86.725684902679177</v>
      </c>
      <c r="N60" s="8">
        <v>-86.725684902679177</v>
      </c>
      <c r="O60" s="11">
        <v>-86.725684902679177</v>
      </c>
      <c r="P60" s="11">
        <v>0</v>
      </c>
      <c r="Q60" s="9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showGridLines="0" tabSelected="1" zoomScale="90" zoomScaleNormal="90" zoomScaleSheetLayoutView="80" workbookViewId="0">
      <pane xSplit="1" ySplit="3" topLeftCell="B30" activePane="bottomRight" state="frozen"/>
      <selection activeCell="G15" sqref="G15"/>
      <selection pane="topRight" activeCell="G15" sqref="G15"/>
      <selection pane="bottomLeft" activeCell="G15" sqref="G15"/>
      <selection pane="bottomRight" activeCell="G31" sqref="G31"/>
    </sheetView>
  </sheetViews>
  <sheetFormatPr baseColWidth="10" defaultColWidth="11.5546875" defaultRowHeight="13.8" x14ac:dyDescent="0.25"/>
  <cols>
    <col min="1" max="1" width="10.88671875" style="3" bestFit="1" customWidth="1"/>
    <col min="2" max="2" width="12.88671875" style="3" bestFit="1" customWidth="1"/>
    <col min="3" max="5" width="10.6640625" style="3" customWidth="1"/>
    <col min="6" max="6" width="13.5546875" style="3" customWidth="1"/>
    <col min="7" max="7" width="10.6640625" style="3" customWidth="1"/>
    <col min="8" max="8" width="11.33203125" style="3" customWidth="1"/>
    <col min="9" max="9" width="10.44140625" style="3" customWidth="1"/>
    <col min="10" max="10" width="11.5546875" style="3" customWidth="1"/>
    <col min="11" max="11" width="11.6640625" style="3" customWidth="1"/>
    <col min="12" max="12" width="10.44140625" style="3" customWidth="1"/>
    <col min="13" max="13" width="11.44140625" style="3" customWidth="1"/>
    <col min="14" max="17" width="11.5546875" style="3"/>
    <col min="18" max="20" width="14.33203125" style="3" customWidth="1"/>
    <col min="21" max="16384" width="11.5546875" style="3"/>
  </cols>
  <sheetData>
    <row r="1" spans="1:22" ht="17.399999999999999" customHeight="1" x14ac:dyDescent="0.3">
      <c r="A1" s="2" t="s">
        <v>6</v>
      </c>
      <c r="D1" s="1"/>
    </row>
    <row r="2" spans="1:22" ht="17.399999999999999" customHeight="1" x14ac:dyDescent="0.3">
      <c r="A2" s="4" t="s">
        <v>5</v>
      </c>
    </row>
    <row r="3" spans="1:22" ht="41.4" x14ac:dyDescent="0.25">
      <c r="A3" s="5" t="s">
        <v>7</v>
      </c>
      <c r="B3" s="5" t="s">
        <v>0</v>
      </c>
      <c r="C3" s="5" t="s">
        <v>8</v>
      </c>
      <c r="D3" s="5" t="s">
        <v>9</v>
      </c>
      <c r="E3" s="5" t="s">
        <v>10</v>
      </c>
      <c r="F3" s="5" t="s">
        <v>11</v>
      </c>
      <c r="G3" s="5" t="s">
        <v>2</v>
      </c>
      <c r="H3" s="5" t="s">
        <v>4</v>
      </c>
      <c r="I3" s="5" t="s">
        <v>12</v>
      </c>
      <c r="J3" s="5" t="s">
        <v>1</v>
      </c>
      <c r="K3" s="5" t="s">
        <v>3</v>
      </c>
      <c r="L3" s="5" t="s">
        <v>13</v>
      </c>
      <c r="M3" s="5" t="s">
        <v>14</v>
      </c>
      <c r="N3" s="5" t="s">
        <v>15</v>
      </c>
      <c r="O3" s="5" t="s">
        <v>16</v>
      </c>
      <c r="R3" s="6"/>
      <c r="S3" s="6"/>
      <c r="T3" s="6"/>
      <c r="U3" s="6"/>
      <c r="V3" s="6"/>
    </row>
    <row r="4" spans="1:22" x14ac:dyDescent="0.25">
      <c r="A4" s="7">
        <v>41729</v>
      </c>
      <c r="B4" s="8">
        <v>318.24965551457353</v>
      </c>
      <c r="C4" s="8">
        <v>898.64129945455534</v>
      </c>
      <c r="D4" s="8">
        <v>-415.63801389710449</v>
      </c>
      <c r="E4" s="8">
        <v>-455.14047761256433</v>
      </c>
      <c r="F4" s="8">
        <v>290.38684756968661</v>
      </c>
      <c r="G4" s="8">
        <v>1.4539855799999999</v>
      </c>
      <c r="H4" s="8">
        <v>46.466640081786835</v>
      </c>
      <c r="I4" s="8">
        <v>-280.91076860975903</v>
      </c>
      <c r="J4" s="8">
        <v>260.69242893748083</v>
      </c>
      <c r="K4" s="8">
        <v>0</v>
      </c>
      <c r="L4" s="8">
        <v>143.76852125139939</v>
      </c>
      <c r="M4" s="8">
        <v>-77.083541497334352</v>
      </c>
      <c r="N4" s="8">
        <v>-273.23700101278666</v>
      </c>
      <c r="O4" s="8">
        <v>123.55018157912119</v>
      </c>
      <c r="R4" s="9"/>
      <c r="S4" s="9"/>
      <c r="T4" s="9"/>
      <c r="U4" s="9"/>
      <c r="V4" s="9"/>
    </row>
    <row r="5" spans="1:22" x14ac:dyDescent="0.25">
      <c r="A5" s="7">
        <v>41820</v>
      </c>
      <c r="B5" s="8">
        <v>586.09930445196369</v>
      </c>
      <c r="C5" s="8">
        <v>1173.7713801829227</v>
      </c>
      <c r="D5" s="8">
        <v>-427.29415703209611</v>
      </c>
      <c r="E5" s="8">
        <v>-461.40993927337371</v>
      </c>
      <c r="F5" s="8">
        <v>301.03202057451131</v>
      </c>
      <c r="G5" s="8">
        <v>1.1637315000000001</v>
      </c>
      <c r="H5" s="8">
        <v>177.53486402892972</v>
      </c>
      <c r="I5" s="8">
        <v>-505.47274586450442</v>
      </c>
      <c r="J5" s="8">
        <v>162.74381942432834</v>
      </c>
      <c r="K5" s="8">
        <v>0</v>
      </c>
      <c r="L5" s="8">
        <v>242.27094996620977</v>
      </c>
      <c r="M5" s="8">
        <v>277.99284050289606</v>
      </c>
      <c r="N5" s="8">
        <v>-409.72817192303398</v>
      </c>
      <c r="O5" s="8">
        <v>-100.45797647396634</v>
      </c>
      <c r="R5" s="9"/>
      <c r="S5" s="9"/>
      <c r="T5" s="9"/>
      <c r="U5" s="9"/>
      <c r="V5" s="9"/>
    </row>
    <row r="6" spans="1:22" x14ac:dyDescent="0.25">
      <c r="A6" s="7">
        <v>41912</v>
      </c>
      <c r="B6" s="8">
        <v>70.23462600697485</v>
      </c>
      <c r="C6" s="8">
        <v>712.94587805703077</v>
      </c>
      <c r="D6" s="8">
        <v>-492.55017916303785</v>
      </c>
      <c r="E6" s="8">
        <v>-432.98278588048242</v>
      </c>
      <c r="F6" s="8">
        <v>282.8217129934643</v>
      </c>
      <c r="G6" s="8">
        <v>1.2339949300000002</v>
      </c>
      <c r="H6" s="8">
        <v>845.71235773405965</v>
      </c>
      <c r="I6" s="8">
        <v>150.43596273214337</v>
      </c>
      <c r="J6" s="8">
        <v>103.34769195963815</v>
      </c>
      <c r="K6" s="8">
        <v>0</v>
      </c>
      <c r="L6" s="8">
        <v>-152.08167092069965</v>
      </c>
      <c r="M6" s="8">
        <v>744.01037396297772</v>
      </c>
      <c r="N6" s="8">
        <v>774.24373679708481</v>
      </c>
      <c r="O6" s="8">
        <v>101.70198377108187</v>
      </c>
      <c r="R6" s="9"/>
      <c r="S6" s="9"/>
      <c r="T6" s="9"/>
      <c r="U6" s="9"/>
      <c r="V6" s="9"/>
    </row>
    <row r="7" spans="1:22" x14ac:dyDescent="0.25">
      <c r="A7" s="7">
        <v>42004</v>
      </c>
      <c r="B7" s="8">
        <v>-397.92120075445064</v>
      </c>
      <c r="C7" s="8">
        <v>136.8342167919759</v>
      </c>
      <c r="D7" s="8">
        <v>-493.31927762875216</v>
      </c>
      <c r="E7" s="8">
        <v>-348.42649934853506</v>
      </c>
      <c r="F7" s="8">
        <v>306.99035943086045</v>
      </c>
      <c r="G7" s="8">
        <v>1.44621584</v>
      </c>
      <c r="H7" s="8">
        <v>-303.20833714962714</v>
      </c>
      <c r="I7" s="8">
        <v>-53.731854216358528</v>
      </c>
      <c r="J7" s="8">
        <v>206.78527524920059</v>
      </c>
      <c r="K7" s="8">
        <v>0</v>
      </c>
      <c r="L7" s="8">
        <v>-443.6011926605417</v>
      </c>
      <c r="M7" s="8">
        <v>-12.660565521927564</v>
      </c>
      <c r="N7" s="8">
        <v>93.266647764823517</v>
      </c>
      <c r="O7" s="8">
        <v>-290.5477716276996</v>
      </c>
      <c r="R7" s="9"/>
      <c r="S7" s="9"/>
      <c r="T7" s="9"/>
      <c r="U7" s="9"/>
      <c r="V7" s="9"/>
    </row>
    <row r="8" spans="1:22" x14ac:dyDescent="0.25">
      <c r="A8" s="7">
        <v>42094</v>
      </c>
      <c r="B8" s="8">
        <v>-454.54808116345475</v>
      </c>
      <c r="C8" s="8">
        <v>76.198857126421444</v>
      </c>
      <c r="D8" s="8">
        <v>-445.66548679105904</v>
      </c>
      <c r="E8" s="8">
        <v>-361.03825195261851</v>
      </c>
      <c r="F8" s="8">
        <v>275.9568004538018</v>
      </c>
      <c r="G8" s="8">
        <v>1.3551122</v>
      </c>
      <c r="H8" s="8">
        <v>-444.71666945661173</v>
      </c>
      <c r="I8" s="8">
        <v>-239.63250614332063</v>
      </c>
      <c r="J8" s="8">
        <v>-20.428006226847529</v>
      </c>
      <c r="K8" s="8">
        <v>0</v>
      </c>
      <c r="L8" s="8">
        <v>-252.78012434189503</v>
      </c>
      <c r="M8" s="8">
        <v>68.123967255451461</v>
      </c>
      <c r="N8" s="8">
        <v>8.47629950684302</v>
      </c>
      <c r="O8" s="8">
        <v>-512.8406367120632</v>
      </c>
      <c r="R8" s="9"/>
      <c r="S8" s="9"/>
      <c r="T8" s="9"/>
      <c r="U8" s="9"/>
      <c r="V8" s="9"/>
    </row>
    <row r="9" spans="1:22" x14ac:dyDescent="0.25">
      <c r="A9" s="7">
        <v>42185</v>
      </c>
      <c r="B9" s="8">
        <v>-235.19340650537288</v>
      </c>
      <c r="C9" s="8">
        <v>200.03816823231318</v>
      </c>
      <c r="D9" s="8">
        <v>-424.04457784713526</v>
      </c>
      <c r="E9" s="8">
        <v>-295.16138397397532</v>
      </c>
      <c r="F9" s="8">
        <v>283.97438708342457</v>
      </c>
      <c r="G9" s="8">
        <v>1.3219079499999999</v>
      </c>
      <c r="H9" s="8">
        <v>-524.02548001310493</v>
      </c>
      <c r="I9" s="8">
        <v>-302.83415558302937</v>
      </c>
      <c r="J9" s="8">
        <v>353.16606339851234</v>
      </c>
      <c r="K9" s="8">
        <v>0</v>
      </c>
      <c r="L9" s="8">
        <v>-248.49282370760952</v>
      </c>
      <c r="M9" s="8">
        <v>-325.8645641209784</v>
      </c>
      <c r="N9" s="8">
        <v>-290.15398145773202</v>
      </c>
      <c r="O9" s="8">
        <v>-198.16091589212655</v>
      </c>
      <c r="R9" s="9"/>
      <c r="S9" s="9"/>
      <c r="T9" s="9"/>
      <c r="U9" s="9"/>
      <c r="V9" s="9"/>
    </row>
    <row r="10" spans="1:22" x14ac:dyDescent="0.25">
      <c r="A10" s="7">
        <v>42277</v>
      </c>
      <c r="B10" s="8">
        <v>-421.39307415810663</v>
      </c>
      <c r="C10" s="8">
        <v>-65.755446778240639</v>
      </c>
      <c r="D10" s="8">
        <v>-397.50952481753217</v>
      </c>
      <c r="E10" s="8">
        <v>-253.30685099745168</v>
      </c>
      <c r="F10" s="8">
        <v>295.17874843511805</v>
      </c>
      <c r="G10" s="8">
        <v>0.84524250000000001</v>
      </c>
      <c r="H10" s="8">
        <v>-208.12567734983958</v>
      </c>
      <c r="I10" s="8">
        <v>18.263413757599608</v>
      </c>
      <c r="J10" s="8">
        <v>234.2603880411252</v>
      </c>
      <c r="K10" s="8">
        <v>0</v>
      </c>
      <c r="L10" s="8">
        <v>-116.37866745487733</v>
      </c>
      <c r="M10" s="8">
        <v>-344.27081169368705</v>
      </c>
      <c r="N10" s="8">
        <v>212.42215430826707</v>
      </c>
      <c r="O10" s="8">
        <v>136.14513434384747</v>
      </c>
      <c r="R10" s="9"/>
      <c r="S10" s="9"/>
      <c r="T10" s="9"/>
      <c r="U10" s="9"/>
      <c r="V10" s="9"/>
    </row>
    <row r="11" spans="1:22" x14ac:dyDescent="0.25">
      <c r="A11" s="7">
        <v>42369</v>
      </c>
      <c r="B11" s="8">
        <v>-767.93686904776177</v>
      </c>
      <c r="C11" s="8">
        <v>-541.22422769915033</v>
      </c>
      <c r="D11" s="8">
        <v>-324.63699714731757</v>
      </c>
      <c r="E11" s="8">
        <v>-217.59124953181811</v>
      </c>
      <c r="F11" s="8">
        <v>315.51560533052429</v>
      </c>
      <c r="G11" s="8">
        <v>1.2148385399999999</v>
      </c>
      <c r="H11" s="8">
        <v>-1674.5692036128266</v>
      </c>
      <c r="I11" s="8">
        <v>-32.226995124698583</v>
      </c>
      <c r="J11" s="8">
        <v>36.485669379493196</v>
      </c>
      <c r="K11" s="8">
        <v>0</v>
      </c>
      <c r="L11" s="8">
        <v>-660.52848934469375</v>
      </c>
      <c r="M11" s="8">
        <v>-1018.2993885229275</v>
      </c>
      <c r="N11" s="8">
        <v>-907.84717310506483</v>
      </c>
      <c r="O11" s="8">
        <v>-656.26981508989911</v>
      </c>
      <c r="R11" s="9"/>
      <c r="S11" s="9"/>
      <c r="T11" s="9"/>
      <c r="U11" s="9"/>
      <c r="V11" s="9"/>
    </row>
    <row r="12" spans="1:22" x14ac:dyDescent="0.25">
      <c r="A12" s="7">
        <v>42460</v>
      </c>
      <c r="B12" s="8">
        <v>-538.63727786593358</v>
      </c>
      <c r="C12" s="8">
        <v>-268.05423400611539</v>
      </c>
      <c r="D12" s="8">
        <v>-398.78428229308832</v>
      </c>
      <c r="E12" s="8">
        <v>-181.85731970210693</v>
      </c>
      <c r="F12" s="8">
        <v>310.05855813537687</v>
      </c>
      <c r="G12" s="8">
        <v>1.13222738</v>
      </c>
      <c r="H12" s="8">
        <v>-732.99034440040737</v>
      </c>
      <c r="I12" s="8">
        <v>45.451817034796704</v>
      </c>
      <c r="J12" s="8">
        <v>284.59839713281139</v>
      </c>
      <c r="K12" s="8">
        <v>0</v>
      </c>
      <c r="L12" s="8">
        <v>-168.70134391125725</v>
      </c>
      <c r="M12" s="8">
        <v>-894.33921465675826</v>
      </c>
      <c r="N12" s="8">
        <v>-195.4852939144738</v>
      </c>
      <c r="O12" s="8">
        <v>161.34887025635084</v>
      </c>
      <c r="R12" s="9"/>
      <c r="S12" s="9"/>
      <c r="T12" s="9"/>
      <c r="U12" s="9"/>
      <c r="V12" s="9"/>
    </row>
    <row r="13" spans="1:22" x14ac:dyDescent="0.25">
      <c r="A13" s="7">
        <v>42551</v>
      </c>
      <c r="B13" s="8">
        <v>-448.79839027053447</v>
      </c>
      <c r="C13" s="8">
        <v>-205.08698401781339</v>
      </c>
      <c r="D13" s="8">
        <v>-393.69707401325178</v>
      </c>
      <c r="E13" s="8">
        <v>-143.56909615962277</v>
      </c>
      <c r="F13" s="8">
        <v>293.55476392015339</v>
      </c>
      <c r="G13" s="8">
        <v>1.3561966599999999</v>
      </c>
      <c r="H13" s="8">
        <v>-849.82514626265481</v>
      </c>
      <c r="I13" s="8">
        <v>-209.97054627096176</v>
      </c>
      <c r="J13" s="8">
        <v>145.63869721713775</v>
      </c>
      <c r="K13" s="8">
        <v>0</v>
      </c>
      <c r="L13" s="8">
        <v>176.32352605895591</v>
      </c>
      <c r="M13" s="8">
        <v>-961.81682326778673</v>
      </c>
      <c r="N13" s="8">
        <v>-402.38295265212037</v>
      </c>
      <c r="O13" s="8">
        <v>111.99167700513189</v>
      </c>
      <c r="R13" s="9"/>
      <c r="S13" s="9"/>
      <c r="T13" s="9"/>
      <c r="U13" s="9"/>
      <c r="V13" s="9"/>
    </row>
    <row r="14" spans="1:22" x14ac:dyDescent="0.25">
      <c r="A14" s="7">
        <v>42643</v>
      </c>
      <c r="B14" s="8">
        <v>-271.56129605555077</v>
      </c>
      <c r="C14" s="8">
        <v>-57.343261650679551</v>
      </c>
      <c r="D14" s="8">
        <v>-383.85524803371618</v>
      </c>
      <c r="E14" s="8">
        <v>-129.78308844715218</v>
      </c>
      <c r="F14" s="8">
        <v>299.42030207599737</v>
      </c>
      <c r="G14" s="8">
        <v>1.3561966599999999</v>
      </c>
      <c r="H14" s="8">
        <v>-644.35849273603378</v>
      </c>
      <c r="I14" s="8">
        <v>-78.702929202539025</v>
      </c>
      <c r="J14" s="8">
        <v>65.641202916922651</v>
      </c>
      <c r="K14" s="8">
        <v>0</v>
      </c>
      <c r="L14" s="8">
        <v>-47.261993132362704</v>
      </c>
      <c r="M14" s="8">
        <v>-584.0347733180547</v>
      </c>
      <c r="N14" s="8">
        <v>-374.15339334048303</v>
      </c>
      <c r="O14" s="8">
        <v>-60.323719417979078</v>
      </c>
      <c r="R14" s="9"/>
      <c r="S14" s="9"/>
      <c r="T14" s="9"/>
      <c r="U14" s="9"/>
      <c r="V14" s="9"/>
    </row>
    <row r="15" spans="1:22" x14ac:dyDescent="0.25">
      <c r="A15" s="7">
        <v>42735</v>
      </c>
      <c r="B15" s="8">
        <v>-648.24729057262471</v>
      </c>
      <c r="C15" s="8">
        <v>-370.34199770014948</v>
      </c>
      <c r="D15" s="8">
        <v>-436.85110642283479</v>
      </c>
      <c r="E15" s="8">
        <v>-165.68644535101467</v>
      </c>
      <c r="F15" s="8">
        <v>324.63225890137397</v>
      </c>
      <c r="G15" s="8">
        <v>27.062403574999998</v>
      </c>
      <c r="H15" s="8">
        <v>-32.755610242378793</v>
      </c>
      <c r="I15" s="8">
        <v>-3.277831464407555</v>
      </c>
      <c r="J15" s="8">
        <v>414.68381176923356</v>
      </c>
      <c r="K15" s="8">
        <v>0</v>
      </c>
      <c r="L15" s="8">
        <v>161.50203374279545</v>
      </c>
      <c r="M15" s="8">
        <v>-605.66362429000026</v>
      </c>
      <c r="N15" s="8">
        <v>588.42927675524595</v>
      </c>
      <c r="O15" s="8">
        <v>572.90801404762146</v>
      </c>
      <c r="R15" s="9"/>
      <c r="S15" s="9"/>
      <c r="T15" s="9"/>
      <c r="U15" s="9"/>
      <c r="V15" s="9"/>
    </row>
    <row r="16" spans="1:22" x14ac:dyDescent="0.25">
      <c r="A16" s="7">
        <v>42825</v>
      </c>
      <c r="B16" s="8">
        <v>-708.82116405970214</v>
      </c>
      <c r="C16" s="8">
        <v>-433.07799396650557</v>
      </c>
      <c r="D16" s="8">
        <v>-344.44030964732184</v>
      </c>
      <c r="E16" s="8">
        <v>-215.55642461901482</v>
      </c>
      <c r="F16" s="8">
        <v>284.25356417314032</v>
      </c>
      <c r="G16" s="8">
        <v>1.0270797402750411</v>
      </c>
      <c r="H16" s="8">
        <v>-604.59587543062776</v>
      </c>
      <c r="I16" s="8">
        <v>-130.39155345905064</v>
      </c>
      <c r="J16" s="8">
        <v>-595.07293422275075</v>
      </c>
      <c r="K16" s="8">
        <v>0</v>
      </c>
      <c r="L16" s="8">
        <v>104.26207467312054</v>
      </c>
      <c r="M16" s="8">
        <v>16.606537578053111</v>
      </c>
      <c r="N16" s="8">
        <v>103.1982088887994</v>
      </c>
      <c r="O16" s="8">
        <v>-621.20241300868088</v>
      </c>
    </row>
    <row r="17" spans="1:18" x14ac:dyDescent="0.25">
      <c r="A17" s="7">
        <v>42916</v>
      </c>
      <c r="B17" s="8">
        <v>-329.84432692244002</v>
      </c>
      <c r="C17" s="8">
        <v>-5.9238152461748541</v>
      </c>
      <c r="D17" s="8">
        <v>-398.11312551560746</v>
      </c>
      <c r="E17" s="8">
        <v>-247.84251366358512</v>
      </c>
      <c r="F17" s="8">
        <v>322.03512750292782</v>
      </c>
      <c r="G17" s="8">
        <v>0.94961875339457447</v>
      </c>
      <c r="H17" s="8">
        <v>-601.16520078703888</v>
      </c>
      <c r="I17" s="8">
        <v>-108.62311211206078</v>
      </c>
      <c r="J17" s="8">
        <v>-337.15455962602022</v>
      </c>
      <c r="K17" s="8">
        <v>0</v>
      </c>
      <c r="L17" s="8">
        <v>-116.26590855896035</v>
      </c>
      <c r="M17" s="8">
        <v>-39.121620489997504</v>
      </c>
      <c r="N17" s="8">
        <v>-272.27049261799345</v>
      </c>
      <c r="O17" s="8">
        <v>-562.04358029704133</v>
      </c>
    </row>
    <row r="18" spans="1:18" x14ac:dyDescent="0.25">
      <c r="A18" s="7">
        <v>43008</v>
      </c>
      <c r="B18" s="8">
        <v>-392.34255356003302</v>
      </c>
      <c r="C18" s="8">
        <v>10.884701155417588</v>
      </c>
      <c r="D18" s="8">
        <v>-422.11516673766562</v>
      </c>
      <c r="E18" s="8">
        <v>-328.37270930614204</v>
      </c>
      <c r="F18" s="8">
        <v>347.26062132835716</v>
      </c>
      <c r="G18" s="8">
        <v>0.9302576382342248</v>
      </c>
      <c r="H18" s="8">
        <v>-572.13550300351835</v>
      </c>
      <c r="I18" s="8">
        <v>-155.91990609088029</v>
      </c>
      <c r="J18" s="8">
        <v>127.49951227324621</v>
      </c>
      <c r="K18" s="8">
        <v>0</v>
      </c>
      <c r="L18" s="8">
        <v>-243.22310918588386</v>
      </c>
      <c r="M18" s="8">
        <v>-300.49200000000047</v>
      </c>
      <c r="N18" s="8">
        <v>-180.72320708171958</v>
      </c>
      <c r="O18" s="8">
        <v>-271.64350300351794</v>
      </c>
    </row>
    <row r="19" spans="1:18" ht="17.399999999999999" x14ac:dyDescent="0.3">
      <c r="A19" s="7">
        <v>43100</v>
      </c>
      <c r="B19" s="8">
        <v>-467.2337397693031</v>
      </c>
      <c r="C19" s="8">
        <v>-118.91445298892631</v>
      </c>
      <c r="D19" s="8">
        <v>-461.51995502617859</v>
      </c>
      <c r="E19" s="8">
        <v>-317.8747291968636</v>
      </c>
      <c r="F19" s="8">
        <v>431.07539744266552</v>
      </c>
      <c r="G19" s="8">
        <v>0.34505412948786962</v>
      </c>
      <c r="H19" s="8">
        <v>-842.2820944425207</v>
      </c>
      <c r="I19" s="8">
        <v>-237.84645335889186</v>
      </c>
      <c r="J19" s="8">
        <v>-272.3158654610549</v>
      </c>
      <c r="K19" s="8">
        <v>0</v>
      </c>
      <c r="L19" s="8">
        <v>-422.67977562257477</v>
      </c>
      <c r="M19" s="8">
        <v>90.560000000000841</v>
      </c>
      <c r="N19" s="8">
        <v>-375.39340880270549</v>
      </c>
      <c r="O19" s="8">
        <v>-932.84209444252156</v>
      </c>
      <c r="R19" s="2"/>
    </row>
    <row r="20" spans="1:18" ht="17.399999999999999" x14ac:dyDescent="0.3">
      <c r="A20" s="7">
        <v>43190</v>
      </c>
      <c r="B20" s="8">
        <v>-254.27011206695965</v>
      </c>
      <c r="C20" s="8">
        <v>-32.43864501004964</v>
      </c>
      <c r="D20" s="8">
        <v>-299.55708787539618</v>
      </c>
      <c r="E20" s="8">
        <v>-236.7580288497077</v>
      </c>
      <c r="F20" s="8">
        <v>314.48364966819372</v>
      </c>
      <c r="G20" s="8">
        <v>1.5009244052404385</v>
      </c>
      <c r="H20" s="8">
        <v>-463.53976498705981</v>
      </c>
      <c r="I20" s="8">
        <v>92.423292184218752</v>
      </c>
      <c r="J20" s="8">
        <v>-35.968382791551072</v>
      </c>
      <c r="K20" s="8">
        <v>0</v>
      </c>
      <c r="L20" s="8">
        <v>31.453918487659251</v>
      </c>
      <c r="M20" s="8">
        <v>-551.44859286738676</v>
      </c>
      <c r="N20" s="8">
        <v>-210.77057732534058</v>
      </c>
      <c r="O20" s="8">
        <v>87.908827880326925</v>
      </c>
      <c r="R20" s="2"/>
    </row>
    <row r="21" spans="1:18" x14ac:dyDescent="0.25">
      <c r="A21" s="7">
        <v>43281</v>
      </c>
      <c r="B21" s="8">
        <v>-209.84134007854311</v>
      </c>
      <c r="C21" s="8">
        <v>173.82911287974002</v>
      </c>
      <c r="D21" s="8">
        <v>-430.91980462234602</v>
      </c>
      <c r="E21" s="8">
        <v>-255.06044770732305</v>
      </c>
      <c r="F21" s="8">
        <v>302.30979937138591</v>
      </c>
      <c r="G21" s="8">
        <v>2.2440858323541408</v>
      </c>
      <c r="H21" s="8">
        <v>-868.77078454325783</v>
      </c>
      <c r="I21" s="8">
        <v>-208.85099152801337</v>
      </c>
      <c r="J21" s="8">
        <v>-362.3448290648343</v>
      </c>
      <c r="K21" s="8">
        <v>0</v>
      </c>
      <c r="L21" s="8">
        <v>-230.68396395040912</v>
      </c>
      <c r="M21" s="8">
        <v>-66.891000000000929</v>
      </c>
      <c r="N21" s="8">
        <v>-661.17353029706885</v>
      </c>
      <c r="O21" s="8">
        <v>-801.87978454325685</v>
      </c>
    </row>
    <row r="22" spans="1:18" x14ac:dyDescent="0.25">
      <c r="A22" s="7">
        <v>43373</v>
      </c>
      <c r="B22" s="8">
        <v>-200.6393760075768</v>
      </c>
      <c r="C22" s="8">
        <v>98.365827668716975</v>
      </c>
      <c r="D22" s="8">
        <v>-379.5889926538074</v>
      </c>
      <c r="E22" s="8">
        <v>-211.7921603825518</v>
      </c>
      <c r="F22" s="8">
        <v>292.37594936006553</v>
      </c>
      <c r="G22" s="8">
        <v>2.2440858323541408</v>
      </c>
      <c r="H22" s="8">
        <v>-432.2198987860798</v>
      </c>
      <c r="I22" s="8">
        <v>-42.588187585452275</v>
      </c>
      <c r="J22" s="8">
        <v>68.682584318712657</v>
      </c>
      <c r="K22" s="8">
        <v>0</v>
      </c>
      <c r="L22" s="8">
        <v>240.14869495313903</v>
      </c>
      <c r="M22" s="8">
        <v>-698.46299047247919</v>
      </c>
      <c r="N22" s="8">
        <v>-233.82460861085713</v>
      </c>
      <c r="O22" s="8">
        <v>266.2430916863994</v>
      </c>
    </row>
    <row r="23" spans="1:18" x14ac:dyDescent="0.25">
      <c r="A23" s="7">
        <v>43465</v>
      </c>
      <c r="B23" s="8">
        <v>-1060.2273527966738</v>
      </c>
      <c r="C23" s="8">
        <v>-601.50059830465034</v>
      </c>
      <c r="D23" s="8">
        <v>-520.60069915294685</v>
      </c>
      <c r="E23" s="8">
        <v>-272.04444453074711</v>
      </c>
      <c r="F23" s="8">
        <v>333.91838919167026</v>
      </c>
      <c r="G23" s="8">
        <v>0.76211518075064211</v>
      </c>
      <c r="H23" s="8">
        <v>-990.70520465582354</v>
      </c>
      <c r="I23" s="8">
        <v>-227.81819829116932</v>
      </c>
      <c r="J23" s="8">
        <v>-470.53786711036844</v>
      </c>
      <c r="K23" s="8">
        <v>0</v>
      </c>
      <c r="L23" s="8">
        <v>-379.61015471428635</v>
      </c>
      <c r="M23" s="8">
        <v>87.261015460000635</v>
      </c>
      <c r="N23" s="8">
        <v>68.760032960099579</v>
      </c>
      <c r="O23" s="8">
        <v>-1077.9662201158242</v>
      </c>
    </row>
    <row r="24" spans="1:18" x14ac:dyDescent="0.25">
      <c r="A24" s="7">
        <v>43555</v>
      </c>
      <c r="B24" s="8">
        <v>-549.7519139408663</v>
      </c>
      <c r="C24" s="8">
        <v>-266.87427866361077</v>
      </c>
      <c r="D24" s="8">
        <v>-357.94768228946151</v>
      </c>
      <c r="E24" s="8">
        <v>-205.03639259263747</v>
      </c>
      <c r="F24" s="8">
        <v>280.1064396048431</v>
      </c>
      <c r="G24" s="8">
        <v>2.9010898440197441E-2</v>
      </c>
      <c r="H24" s="8">
        <v>-296.47562362278973</v>
      </c>
      <c r="I24" s="8">
        <v>101.41103587194995</v>
      </c>
      <c r="J24" s="8">
        <v>127.90209590056122</v>
      </c>
      <c r="K24" s="8">
        <v>0</v>
      </c>
      <c r="L24" s="8">
        <v>509.44908224091313</v>
      </c>
      <c r="M24" s="8">
        <v>-1035.237837636214</v>
      </c>
      <c r="N24" s="8">
        <v>253.24727941963636</v>
      </c>
      <c r="O24" s="8">
        <v>738.76221401342423</v>
      </c>
    </row>
    <row r="25" spans="1:18" x14ac:dyDescent="0.25">
      <c r="A25" s="7">
        <v>43646</v>
      </c>
      <c r="B25" s="8">
        <v>-433.68211953114201</v>
      </c>
      <c r="C25" s="8">
        <v>-137.73796592335157</v>
      </c>
      <c r="D25" s="8">
        <v>-341.84307189463283</v>
      </c>
      <c r="E25" s="8">
        <v>-235.03246025512237</v>
      </c>
      <c r="F25" s="8">
        <v>280.93137854196482</v>
      </c>
      <c r="G25" s="8">
        <v>-1.3478276744461002</v>
      </c>
      <c r="H25" s="8">
        <v>-534.16110768037856</v>
      </c>
      <c r="I25" s="8">
        <v>46.85428254733263</v>
      </c>
      <c r="J25" s="8">
        <v>-1098.99700675552</v>
      </c>
      <c r="K25" s="8">
        <v>0</v>
      </c>
      <c r="L25" s="8">
        <v>334.79934128780906</v>
      </c>
      <c r="M25" s="8">
        <v>183.18227523999991</v>
      </c>
      <c r="N25" s="8">
        <v>-99.131160474790477</v>
      </c>
      <c r="O25" s="8">
        <v>-717.34338292037842</v>
      </c>
    </row>
    <row r="26" spans="1:18" x14ac:dyDescent="0.25">
      <c r="A26" s="7">
        <v>43738</v>
      </c>
      <c r="B26" s="8">
        <v>-75.442230173396069</v>
      </c>
      <c r="C26" s="8">
        <v>206.90274716897829</v>
      </c>
      <c r="D26" s="8">
        <v>-304.45861176755074</v>
      </c>
      <c r="E26" s="8">
        <v>-241.72121055369996</v>
      </c>
      <c r="F26" s="8">
        <v>263.83484497887639</v>
      </c>
      <c r="G26" s="8">
        <v>1.8321723255539</v>
      </c>
      <c r="H26" s="8">
        <v>-664.93451915829644</v>
      </c>
      <c r="I26" s="8">
        <v>108.84619544909592</v>
      </c>
      <c r="J26" s="8">
        <v>441.89530463620349</v>
      </c>
      <c r="K26" s="8">
        <v>0</v>
      </c>
      <c r="L26" s="8">
        <v>-470.62254603910287</v>
      </c>
      <c r="M26" s="8">
        <v>-745.053473204493</v>
      </c>
      <c r="N26" s="8">
        <v>-591.32446131045424</v>
      </c>
      <c r="O26" s="8">
        <v>80.118954046196563</v>
      </c>
    </row>
    <row r="27" spans="1:18" x14ac:dyDescent="0.25">
      <c r="A27" s="7">
        <v>43830</v>
      </c>
      <c r="B27" s="8">
        <v>-307.21860358807464</v>
      </c>
      <c r="C27" s="8">
        <v>-60.323181092862342</v>
      </c>
      <c r="D27" s="8">
        <v>-423.90056904283904</v>
      </c>
      <c r="E27" s="8">
        <v>-154.10414193516254</v>
      </c>
      <c r="F27" s="8">
        <v>331.10928848278911</v>
      </c>
      <c r="G27" s="8">
        <v>1.4102016739504015</v>
      </c>
      <c r="H27" s="8">
        <v>-1270.5019061284463</v>
      </c>
      <c r="I27" s="8">
        <v>7.8396419270139113</v>
      </c>
      <c r="J27" s="8">
        <v>89.530782806443653</v>
      </c>
      <c r="K27" s="8">
        <v>0</v>
      </c>
      <c r="L27" s="8">
        <v>-125.94365004464882</v>
      </c>
      <c r="M27" s="8">
        <v>-1241.9286808172551</v>
      </c>
      <c r="N27" s="8">
        <v>-964.69350421432205</v>
      </c>
      <c r="O27" s="8">
        <v>-28.573225311191251</v>
      </c>
    </row>
    <row r="28" spans="1:18" x14ac:dyDescent="0.25">
      <c r="A28" s="7">
        <v>43921</v>
      </c>
      <c r="B28" s="8">
        <v>-120.42909283554457</v>
      </c>
      <c r="C28" s="8">
        <v>280.99288112040972</v>
      </c>
      <c r="D28" s="8">
        <v>-412.83954761832422</v>
      </c>
      <c r="E28" s="8">
        <v>-260.62758518230004</v>
      </c>
      <c r="F28" s="8">
        <v>272.04515884467008</v>
      </c>
      <c r="G28" s="8">
        <v>0.21264989310009733</v>
      </c>
      <c r="H28" s="8">
        <v>-285.10473632602555</v>
      </c>
      <c r="I28" s="8">
        <v>273.0623114471515</v>
      </c>
      <c r="J28" s="8">
        <v>-233.29631708624163</v>
      </c>
      <c r="K28" s="8">
        <v>0</v>
      </c>
      <c r="L28" s="8">
        <v>178.87633225165598</v>
      </c>
      <c r="M28" s="8">
        <v>-503.7470629385914</v>
      </c>
      <c r="N28" s="8">
        <v>-164.88829338358107</v>
      </c>
      <c r="O28" s="8">
        <v>218.64232661256585</v>
      </c>
    </row>
    <row r="29" spans="1:18" x14ac:dyDescent="0.25">
      <c r="A29" s="7">
        <v>44012</v>
      </c>
      <c r="B29" s="8">
        <v>50.852756511083399</v>
      </c>
      <c r="C29" s="8">
        <v>34.193750597700955</v>
      </c>
      <c r="D29" s="8">
        <v>-208.13906565251554</v>
      </c>
      <c r="E29" s="8">
        <v>53.57979842296605</v>
      </c>
      <c r="F29" s="8">
        <v>171.21827314293185</v>
      </c>
      <c r="G29" s="8">
        <v>2.0329999999999999</v>
      </c>
      <c r="H29" s="8">
        <v>-119.78795978388354</v>
      </c>
      <c r="I29" s="8">
        <v>139.59283987559363</v>
      </c>
      <c r="J29" s="8">
        <v>81.344528129116526</v>
      </c>
      <c r="K29" s="8">
        <v>0</v>
      </c>
      <c r="L29" s="8">
        <v>-302.10227548528849</v>
      </c>
      <c r="M29" s="8">
        <v>-38.623052303305201</v>
      </c>
      <c r="N29" s="8">
        <v>-172.67371629496694</v>
      </c>
      <c r="O29" s="8">
        <v>-81.164907480578336</v>
      </c>
    </row>
    <row r="30" spans="1:18" x14ac:dyDescent="0.25">
      <c r="A30" s="7">
        <v>44104</v>
      </c>
      <c r="B30" s="8">
        <v>-112.1841469492914</v>
      </c>
      <c r="C30" s="8">
        <v>54.300913595730663</v>
      </c>
      <c r="D30" s="8">
        <v>-281.49937084625469</v>
      </c>
      <c r="E30" s="8">
        <v>-151.87443733744573</v>
      </c>
      <c r="F30" s="8">
        <v>266.88874763867824</v>
      </c>
      <c r="G30" s="8">
        <v>8.7123794219585164</v>
      </c>
      <c r="H30" s="8">
        <v>-140.41084589518169</v>
      </c>
      <c r="I30" s="8">
        <v>244.48907714887389</v>
      </c>
      <c r="J30" s="8">
        <v>-265.86741591837898</v>
      </c>
      <c r="K30" s="8">
        <v>0</v>
      </c>
      <c r="L30" s="8">
        <v>23.527105675208531</v>
      </c>
      <c r="M30" s="8">
        <v>-142.55961280088513</v>
      </c>
      <c r="N30" s="8">
        <v>-36.939078367848808</v>
      </c>
      <c r="O30" s="8">
        <v>2.1487669057034395</v>
      </c>
    </row>
    <row r="31" spans="1:18" x14ac:dyDescent="0.25">
      <c r="A31" s="7">
        <v>44196</v>
      </c>
      <c r="B31" s="8">
        <v>165.84473616832008</v>
      </c>
      <c r="C31" s="8">
        <v>309.74760763535505</v>
      </c>
      <c r="D31" s="8">
        <v>-401.50210140927419</v>
      </c>
      <c r="E31" s="8">
        <v>-58.016442909528948</v>
      </c>
      <c r="F31" s="8">
        <v>315.61567285176847</v>
      </c>
      <c r="G31" s="8">
        <v>0.98492030404084752</v>
      </c>
      <c r="H31" s="8">
        <v>-426.4298337324351</v>
      </c>
      <c r="I31" s="8">
        <v>361.21418851511169</v>
      </c>
      <c r="J31" s="8">
        <v>-194.95856100186933</v>
      </c>
      <c r="K31" s="8">
        <v>0</v>
      </c>
      <c r="L31" s="8">
        <v>474.33179693548345</v>
      </c>
      <c r="M31" s="8">
        <v>-1067.017258181161</v>
      </c>
      <c r="N31" s="8">
        <v>-593.25949020479607</v>
      </c>
      <c r="O31" s="8">
        <v>640.58742444872587</v>
      </c>
    </row>
    <row r="32" spans="1:18" x14ac:dyDescent="0.25">
      <c r="A32" s="7">
        <v>44286</v>
      </c>
      <c r="B32" s="8">
        <v>256.88821502166923</v>
      </c>
      <c r="C32" s="8">
        <v>609.86328604099663</v>
      </c>
      <c r="D32" s="8">
        <v>-319.22728235228732</v>
      </c>
      <c r="E32" s="8">
        <v>-320.9841303248445</v>
      </c>
      <c r="F32" s="8">
        <v>287.23634165780453</v>
      </c>
      <c r="G32" s="8">
        <v>0.36783857288629751</v>
      </c>
      <c r="H32" s="8">
        <v>-201.99105557556672</v>
      </c>
      <c r="I32" s="8">
        <v>-136.35714675529587</v>
      </c>
      <c r="J32" s="8">
        <v>-65.381169828837201</v>
      </c>
      <c r="K32" s="8">
        <v>1.3997188099999995</v>
      </c>
      <c r="L32" s="8">
        <v>424.41029409151122</v>
      </c>
      <c r="M32" s="8">
        <v>-426.0627518929449</v>
      </c>
      <c r="N32" s="8">
        <v>-459.24710917012237</v>
      </c>
      <c r="O32" s="8">
        <v>224.07169631737818</v>
      </c>
    </row>
    <row r="33" spans="1:18" x14ac:dyDescent="0.25">
      <c r="A33" s="7">
        <v>44377</v>
      </c>
      <c r="B33" s="8">
        <v>532.9788382232872</v>
      </c>
      <c r="C33" s="8">
        <v>818.31452032744505</v>
      </c>
      <c r="D33" s="8">
        <v>-345.72609070039044</v>
      </c>
      <c r="E33" s="8">
        <v>-241.8615944112002</v>
      </c>
      <c r="F33" s="8">
        <v>302.2520030074329</v>
      </c>
      <c r="G33" s="8">
        <v>1.03182656488</v>
      </c>
      <c r="H33" s="8">
        <v>150.84824030973007</v>
      </c>
      <c r="I33" s="8">
        <v>-87.276854347443873</v>
      </c>
      <c r="J33" s="8">
        <v>58.230955632076288</v>
      </c>
      <c r="K33" s="8">
        <v>31.693132099022986</v>
      </c>
      <c r="L33" s="8">
        <v>151.38126448186242</v>
      </c>
      <c r="M33" s="8">
        <v>-3.1802575557877582</v>
      </c>
      <c r="N33" s="8">
        <v>-383.16242447843712</v>
      </c>
      <c r="O33" s="8">
        <v>154.02849786551783</v>
      </c>
    </row>
    <row r="34" spans="1:18" x14ac:dyDescent="0.25">
      <c r="A34" s="7">
        <v>44469</v>
      </c>
      <c r="B34" s="8">
        <v>558.27349321413192</v>
      </c>
      <c r="C34" s="8">
        <v>887.13507801881622</v>
      </c>
      <c r="D34" s="8">
        <v>-359.16042632827219</v>
      </c>
      <c r="E34" s="8">
        <v>-255.422962073907</v>
      </c>
      <c r="F34" s="8">
        <v>285.72180359749495</v>
      </c>
      <c r="G34" s="8">
        <v>1.025325226784775</v>
      </c>
      <c r="H34" s="8">
        <v>-174.42638576339377</v>
      </c>
      <c r="I34" s="8">
        <v>-97.928368300737873</v>
      </c>
      <c r="J34" s="8">
        <v>31.323837394752488</v>
      </c>
      <c r="K34" s="8">
        <v>-31.395704098112844</v>
      </c>
      <c r="L34" s="8">
        <v>-338.72599582532087</v>
      </c>
      <c r="M34" s="8">
        <v>262.29984506602534</v>
      </c>
      <c r="N34" s="8">
        <v>-733.72520420431044</v>
      </c>
      <c r="O34" s="8">
        <v>-436.72623082941914</v>
      </c>
    </row>
    <row r="35" spans="1:18" x14ac:dyDescent="0.25">
      <c r="A35" s="7">
        <v>44561</v>
      </c>
      <c r="B35" s="8">
        <v>243.42207129200574</v>
      </c>
      <c r="C35" s="8">
        <v>614.31541443006779</v>
      </c>
      <c r="D35" s="8">
        <v>-487.33302364947201</v>
      </c>
      <c r="E35" s="8">
        <v>-210.7949905659172</v>
      </c>
      <c r="F35" s="8">
        <v>327.23467107732699</v>
      </c>
      <c r="G35" s="8">
        <v>1.0176941332658174</v>
      </c>
      <c r="H35" s="8">
        <v>-359.54941048554832</v>
      </c>
      <c r="I35" s="8">
        <v>-170.68432559260614</v>
      </c>
      <c r="J35" s="8">
        <v>-3.487883353505044</v>
      </c>
      <c r="K35" s="8">
        <v>2.7372929810209374</v>
      </c>
      <c r="L35" s="8">
        <v>-1.4701773045833946</v>
      </c>
      <c r="M35" s="8">
        <v>-186.64431721587468</v>
      </c>
      <c r="N35" s="8">
        <v>-603.98917591081988</v>
      </c>
      <c r="O35" s="8">
        <v>-172.90509326967364</v>
      </c>
    </row>
    <row r="36" spans="1:18" x14ac:dyDescent="0.25">
      <c r="A36" s="10">
        <v>44651</v>
      </c>
      <c r="B36" s="11">
        <v>733.5524705728792</v>
      </c>
      <c r="C36" s="11">
        <v>1168.9422832671214</v>
      </c>
      <c r="D36" s="11">
        <v>-444.91067116185678</v>
      </c>
      <c r="E36" s="11">
        <v>-291.41424330391862</v>
      </c>
      <c r="F36" s="11">
        <v>300.93510177153314</v>
      </c>
      <c r="G36" s="11">
        <v>1.0039801682236602</v>
      </c>
      <c r="H36" s="11">
        <v>-305.24812840327309</v>
      </c>
      <c r="I36" s="11">
        <v>-94.559123366321074</v>
      </c>
      <c r="J36" s="11">
        <v>-129.84919344923804</v>
      </c>
      <c r="K36" s="11">
        <v>-1.3713945575603934</v>
      </c>
      <c r="L36" s="11">
        <v>200.69703576913315</v>
      </c>
      <c r="M36" s="11">
        <v>-280.1654527992867</v>
      </c>
      <c r="N36" s="11">
        <v>-1039.804579144376</v>
      </c>
      <c r="O36" s="11">
        <v>-25.082675603986388</v>
      </c>
    </row>
    <row r="37" spans="1:18" x14ac:dyDescent="0.25">
      <c r="A37" s="10">
        <v>44742</v>
      </c>
      <c r="B37" s="11">
        <v>933.05796325758024</v>
      </c>
      <c r="C37" s="11">
        <v>1338.8470156302528</v>
      </c>
      <c r="D37" s="11">
        <v>-428.46012510582494</v>
      </c>
      <c r="E37" s="11">
        <v>-278.2068577858098</v>
      </c>
      <c r="F37" s="11">
        <v>300.87793051896153</v>
      </c>
      <c r="G37" s="11">
        <v>0.9857475479487392</v>
      </c>
      <c r="H37" s="11">
        <v>346.25423458929788</v>
      </c>
      <c r="I37" s="11">
        <v>77.95697581204017</v>
      </c>
      <c r="J37" s="11">
        <v>-76.563840163940384</v>
      </c>
      <c r="K37" s="11">
        <v>5.1071629899999991</v>
      </c>
      <c r="L37" s="11">
        <v>208.19654275499661</v>
      </c>
      <c r="M37" s="11">
        <v>131.55739319620142</v>
      </c>
      <c r="N37" s="11">
        <v>-587.78947621623115</v>
      </c>
      <c r="O37" s="11">
        <v>214.69684139309646</v>
      </c>
    </row>
    <row r="38" spans="1:18" x14ac:dyDescent="0.25">
      <c r="A38" s="10">
        <v>44834</v>
      </c>
      <c r="B38" s="11">
        <v>-7.4632792932659413</v>
      </c>
      <c r="C38" s="11">
        <v>609.04349094113263</v>
      </c>
      <c r="D38" s="11">
        <v>-472.71314145500992</v>
      </c>
      <c r="E38" s="11">
        <v>-428.14977316583776</v>
      </c>
      <c r="F38" s="11">
        <v>284.35614438644944</v>
      </c>
      <c r="G38" s="11">
        <v>0.96523832977581059</v>
      </c>
      <c r="H38" s="11">
        <v>-1121.9180353469483</v>
      </c>
      <c r="I38" s="11">
        <v>-108.31562942505818</v>
      </c>
      <c r="J38" s="11">
        <v>-56.435652492845698</v>
      </c>
      <c r="K38" s="11">
        <v>-6.5936692020114869</v>
      </c>
      <c r="L38" s="11">
        <v>-575.03825827192202</v>
      </c>
      <c r="M38" s="11">
        <v>-375.53482595511105</v>
      </c>
      <c r="N38" s="11">
        <v>-1115.4199943834581</v>
      </c>
      <c r="O38" s="11">
        <v>-746.38320939183723</v>
      </c>
    </row>
    <row r="39" spans="1:18" x14ac:dyDescent="0.25">
      <c r="A39" s="10">
        <v>44926</v>
      </c>
      <c r="B39" s="11">
        <v>-504.87166132761445</v>
      </c>
      <c r="C39" s="11">
        <v>-77.789166483104168</v>
      </c>
      <c r="D39" s="11">
        <v>-475.00588690485313</v>
      </c>
      <c r="E39" s="11">
        <v>-265.97363602336605</v>
      </c>
      <c r="F39" s="11">
        <v>313.89702808370851</v>
      </c>
      <c r="G39" s="11">
        <v>0.98071570525224305</v>
      </c>
      <c r="H39" s="11">
        <v>-205.96562362157795</v>
      </c>
      <c r="I39" s="11">
        <v>37.886464324265269</v>
      </c>
      <c r="J39" s="11">
        <v>57.999359257371637</v>
      </c>
      <c r="K39" s="11">
        <v>-1.6017117284482745</v>
      </c>
      <c r="L39" s="11">
        <v>39.190019644012082</v>
      </c>
      <c r="M39" s="11">
        <v>-339.43975511877863</v>
      </c>
      <c r="N39" s="11">
        <v>297.92532200078426</v>
      </c>
      <c r="O39" s="11">
        <v>133.47413149720069</v>
      </c>
    </row>
    <row r="40" spans="1:18" x14ac:dyDescent="0.25">
      <c r="A40" s="10">
        <v>45016</v>
      </c>
      <c r="B40" s="11">
        <v>-277.49291759833739</v>
      </c>
      <c r="C40" s="11">
        <v>62.723373629938692</v>
      </c>
      <c r="D40" s="11">
        <v>-382.9409335838929</v>
      </c>
      <c r="E40" s="11">
        <v>-283.46756671952335</v>
      </c>
      <c r="F40" s="11">
        <v>326.19220907514034</v>
      </c>
      <c r="G40" s="11">
        <v>1.771984097044861</v>
      </c>
      <c r="H40" s="11">
        <v>-1042.3539027926363</v>
      </c>
      <c r="I40" s="11">
        <v>51.456697003008188</v>
      </c>
      <c r="J40" s="11">
        <v>-276.83771192597754</v>
      </c>
      <c r="K40" s="11">
        <v>-1.8532251050882169</v>
      </c>
      <c r="L40" s="11">
        <v>42.236652765164614</v>
      </c>
      <c r="M40" s="11">
        <v>-857.35631552974348</v>
      </c>
      <c r="N40" s="11">
        <v>-766.63296929134378</v>
      </c>
      <c r="O40" s="11">
        <v>-184.99758726289281</v>
      </c>
    </row>
    <row r="41" spans="1:18" x14ac:dyDescent="0.25">
      <c r="A41" s="10">
        <v>45107</v>
      </c>
      <c r="B41" s="11">
        <v>101.16284436949309</v>
      </c>
      <c r="C41" s="11">
        <v>391.74478479377626</v>
      </c>
      <c r="D41" s="11">
        <v>-347.13310657053717</v>
      </c>
      <c r="E41" s="11">
        <v>-183.78394595989562</v>
      </c>
      <c r="F41" s="11">
        <v>240.33511210614961</v>
      </c>
      <c r="G41" s="11">
        <v>0.60640447009527099</v>
      </c>
      <c r="H41" s="11">
        <v>-409.84426587565645</v>
      </c>
      <c r="I41" s="11">
        <v>118.10178861532653</v>
      </c>
      <c r="J41" s="11">
        <v>133.10920918525741</v>
      </c>
      <c r="K41" s="11">
        <v>-1.2376196300000006</v>
      </c>
      <c r="L41" s="11">
        <v>-245.48367933851142</v>
      </c>
      <c r="M41" s="11">
        <v>-414.33396470772897</v>
      </c>
      <c r="N41" s="11">
        <v>-511.61351471524483</v>
      </c>
      <c r="O41" s="11">
        <v>4.48969883207252</v>
      </c>
    </row>
    <row r="42" spans="1:18" x14ac:dyDescent="0.25">
      <c r="A42" s="10">
        <v>45199</v>
      </c>
      <c r="B42" s="11">
        <v>-256.35665941664433</v>
      </c>
      <c r="C42" s="11">
        <v>106.20142058772478</v>
      </c>
      <c r="D42" s="11">
        <v>-318.99762805733576</v>
      </c>
      <c r="E42" s="11">
        <v>-321.94049135937814</v>
      </c>
      <c r="F42" s="11">
        <v>278.38003941234507</v>
      </c>
      <c r="G42" s="11">
        <v>-0.19417689747462846</v>
      </c>
      <c r="H42" s="11">
        <v>-586.51764989623541</v>
      </c>
      <c r="I42" s="11">
        <v>-6.4799143198703479</v>
      </c>
      <c r="J42" s="11">
        <v>68.324865467871049</v>
      </c>
      <c r="K42" s="11">
        <v>-0.51040169000000468</v>
      </c>
      <c r="L42" s="11">
        <v>123.10333216387947</v>
      </c>
      <c r="M42" s="11">
        <v>-770.95553151811555</v>
      </c>
      <c r="N42" s="11">
        <v>-329.9668135821164</v>
      </c>
      <c r="O42" s="11">
        <v>184.43788162188014</v>
      </c>
    </row>
    <row r="43" spans="1:18" x14ac:dyDescent="0.25">
      <c r="A43" s="10">
        <v>45291</v>
      </c>
      <c r="B43" s="11">
        <v>-726.32232252594235</v>
      </c>
      <c r="C43" s="11">
        <v>-286.96687956894971</v>
      </c>
      <c r="D43" s="11">
        <v>-330.10750469009128</v>
      </c>
      <c r="E43" s="11">
        <v>-455.31367190912619</v>
      </c>
      <c r="F43" s="11">
        <v>346.06573364222442</v>
      </c>
      <c r="G43" s="11">
        <v>-0.19476001089192163</v>
      </c>
      <c r="H43" s="11">
        <v>-1208.6133306896554</v>
      </c>
      <c r="I43" s="11">
        <v>-146.67772116350358</v>
      </c>
      <c r="J43" s="11">
        <v>-159.17793910409421</v>
      </c>
      <c r="K43" s="11">
        <v>-0.5168740799999938</v>
      </c>
      <c r="L43" s="11">
        <v>-543.46984064963362</v>
      </c>
      <c r="M43" s="11">
        <v>-358.77095569242408</v>
      </c>
      <c r="N43" s="11">
        <v>-482.09624815282132</v>
      </c>
      <c r="O43" s="11">
        <v>-849.84237499723133</v>
      </c>
    </row>
    <row r="44" spans="1:18" x14ac:dyDescent="0.25">
      <c r="A44" s="10">
        <v>45382</v>
      </c>
      <c r="B44" s="11">
        <v>-637.26558735933259</v>
      </c>
      <c r="C44" s="11">
        <v>-420.39402055595178</v>
      </c>
      <c r="D44" s="11">
        <v>-253.89126044394479</v>
      </c>
      <c r="E44" s="11">
        <v>-246.70736474390816</v>
      </c>
      <c r="F44" s="11">
        <v>283.727058384472</v>
      </c>
      <c r="G44" s="11">
        <v>1.76965512460061</v>
      </c>
      <c r="H44" s="11">
        <v>-1242.9779162109035</v>
      </c>
      <c r="I44" s="11">
        <v>-56.624073609295138</v>
      </c>
      <c r="J44" s="11">
        <v>-420.15420983153876</v>
      </c>
      <c r="K44" s="11">
        <v>-0.53112464296831352</v>
      </c>
      <c r="L44" s="11">
        <v>-394.44904913859085</v>
      </c>
      <c r="M44" s="11">
        <v>-371.21945898851038</v>
      </c>
      <c r="N44" s="11">
        <v>-607.48198397617148</v>
      </c>
      <c r="O44" s="11">
        <v>-871.75845722239308</v>
      </c>
      <c r="Q44" s="9"/>
      <c r="R44" s="9"/>
    </row>
    <row r="45" spans="1:18" x14ac:dyDescent="0.25">
      <c r="A45" s="10">
        <v>45473</v>
      </c>
      <c r="B45" s="11">
        <v>94.611124766428929</v>
      </c>
      <c r="C45" s="11">
        <v>269.84932761275434</v>
      </c>
      <c r="D45" s="11">
        <v>-279.41563691302701</v>
      </c>
      <c r="E45" s="11">
        <v>-153.86842862199944</v>
      </c>
      <c r="F45" s="11">
        <v>258.04586268870105</v>
      </c>
      <c r="G45" s="11">
        <v>0.60406850374444088</v>
      </c>
      <c r="H45" s="11">
        <v>-371.21705012114484</v>
      </c>
      <c r="I45" s="11">
        <v>3.8614789335807167</v>
      </c>
      <c r="J45" s="11">
        <v>-49.380222989183025</v>
      </c>
      <c r="K45" s="11">
        <v>-0.54685099756767974</v>
      </c>
      <c r="L45" s="11">
        <v>-159.99259396354978</v>
      </c>
      <c r="M45" s="11">
        <v>-165.15886110442509</v>
      </c>
      <c r="N45" s="11">
        <v>-466.43224339131814</v>
      </c>
      <c r="O45" s="11">
        <v>-206.05818901671975</v>
      </c>
      <c r="Q45" s="9"/>
      <c r="R45" s="9"/>
    </row>
    <row r="46" spans="1:18" x14ac:dyDescent="0.25">
      <c r="A46" s="10">
        <v>45565</v>
      </c>
      <c r="B46" s="11">
        <v>-395.54846721440083</v>
      </c>
      <c r="C46" s="11">
        <v>14.626554096718337</v>
      </c>
      <c r="D46" s="11">
        <v>-296.98151269435232</v>
      </c>
      <c r="E46" s="11">
        <v>-397.50341047187277</v>
      </c>
      <c r="F46" s="11">
        <v>284.30990185510575</v>
      </c>
      <c r="G46" s="11">
        <v>-0.19651987873474602</v>
      </c>
      <c r="H46" s="11">
        <v>-448.58372975696079</v>
      </c>
      <c r="I46" s="11">
        <v>-189.470187611894</v>
      </c>
      <c r="J46" s="11">
        <v>116.03369809176228</v>
      </c>
      <c r="K46" s="11">
        <v>0.54491020502359822</v>
      </c>
      <c r="L46" s="11">
        <v>-1.5196047022004961</v>
      </c>
      <c r="M46" s="11">
        <v>-374.17254573965215</v>
      </c>
      <c r="N46" s="11">
        <v>-52.838742663825229</v>
      </c>
      <c r="O46" s="11">
        <v>-74.411184017308642</v>
      </c>
      <c r="Q46" s="9"/>
      <c r="R46" s="9"/>
    </row>
    <row r="47" spans="1:18" x14ac:dyDescent="0.25">
      <c r="A47" s="10">
        <v>45657</v>
      </c>
      <c r="B47" s="11">
        <v>-471.86165549630641</v>
      </c>
      <c r="C47" s="11">
        <v>-85.834008420082114</v>
      </c>
      <c r="D47" s="11">
        <v>-322.52818502601031</v>
      </c>
      <c r="E47" s="11">
        <v>-347.66923753221783</v>
      </c>
      <c r="F47" s="11">
        <v>284.16977548200384</v>
      </c>
      <c r="G47" s="11">
        <v>-0.19711002812710632</v>
      </c>
      <c r="H47" s="11">
        <v>-156.81566135899178</v>
      </c>
      <c r="I47" s="11">
        <v>18.621941261346265</v>
      </c>
      <c r="J47" s="11">
        <v>35.823243385083714</v>
      </c>
      <c r="K47" s="11">
        <v>0.54629879967820771</v>
      </c>
      <c r="L47" s="11">
        <v>173.75897735201784</v>
      </c>
      <c r="M47" s="11">
        <v>-385.56612215711777</v>
      </c>
      <c r="N47" s="11">
        <v>315.24310416544171</v>
      </c>
      <c r="O47" s="11">
        <v>228.750460798126</v>
      </c>
      <c r="Q47" s="9"/>
      <c r="R47" s="9"/>
    </row>
    <row r="48" spans="1:18" x14ac:dyDescent="0.25">
      <c r="A48" s="10">
        <v>45747</v>
      </c>
      <c r="B48" s="11">
        <v>-817.55810725918786</v>
      </c>
      <c r="C48" s="11">
        <v>-281.67140666352202</v>
      </c>
      <c r="D48" s="11">
        <v>-221.76239505318296</v>
      </c>
      <c r="E48" s="11">
        <v>-577.8901998216536</v>
      </c>
      <c r="F48" s="11">
        <v>263.76589427917071</v>
      </c>
      <c r="G48" s="11">
        <v>1.767298050261318</v>
      </c>
      <c r="H48" s="11">
        <v>-862.54853135983194</v>
      </c>
      <c r="I48" s="11">
        <v>-367.95077088054103</v>
      </c>
      <c r="J48" s="11">
        <v>8.2144117281959872</v>
      </c>
      <c r="K48" s="11">
        <v>0.54661561397860248</v>
      </c>
      <c r="L48" s="11">
        <v>-108.91738762768773</v>
      </c>
      <c r="M48" s="11">
        <v>-394.44140019377795</v>
      </c>
      <c r="N48" s="11">
        <v>-46.757722150905494</v>
      </c>
      <c r="O48" s="11">
        <v>-468.10713116605399</v>
      </c>
      <c r="Q48" s="9"/>
      <c r="R48" s="9"/>
    </row>
    <row r="49" spans="1:18" x14ac:dyDescent="0.25">
      <c r="A49" s="10">
        <v>45838</v>
      </c>
      <c r="B49" s="11">
        <v>68.983623024953999</v>
      </c>
      <c r="C49" s="11">
        <v>68.601724764757478</v>
      </c>
      <c r="D49" s="11">
        <v>-184.81851247083927</v>
      </c>
      <c r="E49" s="11">
        <v>-124.68254238931607</v>
      </c>
      <c r="F49" s="11">
        <v>309.88295312035171</v>
      </c>
      <c r="G49" s="11">
        <v>0.60170435110855103</v>
      </c>
      <c r="H49" s="11">
        <v>-275.19701561827236</v>
      </c>
      <c r="I49" s="11">
        <v>233.26956225822209</v>
      </c>
      <c r="J49" s="11">
        <v>18.786402417068313</v>
      </c>
      <c r="K49" s="11">
        <v>0.54668152317672614</v>
      </c>
      <c r="L49" s="11">
        <v>-667.05353456130547</v>
      </c>
      <c r="M49" s="11">
        <v>139.25387274456602</v>
      </c>
      <c r="N49" s="11">
        <v>-344.7823429943349</v>
      </c>
      <c r="O49" s="11">
        <v>-414.45088836283838</v>
      </c>
      <c r="Q49" s="9"/>
      <c r="R49" s="9"/>
    </row>
    <row r="50" spans="1:18" x14ac:dyDescent="0.25">
      <c r="A50" s="10">
        <v>45930</v>
      </c>
      <c r="B50" s="11">
        <v>-206.97959267022611</v>
      </c>
      <c r="C50" s="11">
        <v>160.82013822881538</v>
      </c>
      <c r="D50" s="11">
        <v>-233.11323240862532</v>
      </c>
      <c r="E50" s="11">
        <v>-449.74913782444258</v>
      </c>
      <c r="F50" s="11">
        <v>315.06263933402653</v>
      </c>
      <c r="G50" s="11">
        <v>-0.19889113092336569</v>
      </c>
      <c r="H50" s="11">
        <v>-526.50815282703729</v>
      </c>
      <c r="I50" s="11">
        <v>-132.83806496495032</v>
      </c>
      <c r="J50" s="11">
        <v>30.523854602481649</v>
      </c>
      <c r="K50" s="11">
        <v>0.5466942001278684</v>
      </c>
      <c r="L50" s="11">
        <v>381.83993812961216</v>
      </c>
      <c r="M50" s="11">
        <v>-806.58057479430863</v>
      </c>
      <c r="N50" s="11">
        <v>-319.32966902588771</v>
      </c>
      <c r="O50" s="11">
        <v>280.07242196727134</v>
      </c>
      <c r="Q50" s="9"/>
      <c r="R50" s="9"/>
    </row>
    <row r="51" spans="1:18" x14ac:dyDescent="0.25">
      <c r="A51" s="10">
        <v>46022</v>
      </c>
      <c r="B51" s="11">
        <v>-169.83562930645598</v>
      </c>
      <c r="C51" s="11">
        <v>355.20777381177288</v>
      </c>
      <c r="D51" s="11">
        <v>-293.11750414679653</v>
      </c>
      <c r="E51" s="11">
        <v>-541.13429535433977</v>
      </c>
      <c r="F51" s="11">
        <v>309.20839638290784</v>
      </c>
      <c r="G51" s="11">
        <v>-0.19948840118841962</v>
      </c>
      <c r="H51" s="11">
        <v>380.27284657731616</v>
      </c>
      <c r="I51" s="11">
        <v>-105.77111762470922</v>
      </c>
      <c r="J51" s="11">
        <v>184.45691622319109</v>
      </c>
      <c r="K51" s="11">
        <v>0.54669645421354618</v>
      </c>
      <c r="L51" s="11">
        <v>736.91411231153313</v>
      </c>
      <c r="M51" s="11">
        <v>-435.87376078691238</v>
      </c>
      <c r="N51" s="11">
        <v>550.30796428496046</v>
      </c>
      <c r="O51" s="11">
        <v>816.14660736422854</v>
      </c>
      <c r="Q51" s="9"/>
      <c r="R51" s="9"/>
    </row>
    <row r="52" spans="1:18" x14ac:dyDescent="0.25">
      <c r="A52" s="10">
        <v>46112</v>
      </c>
      <c r="B52" s="11">
        <v>782.99092400953077</v>
      </c>
      <c r="C52" s="11">
        <v>1410.7924265151091</v>
      </c>
      <c r="D52" s="11">
        <v>-265.87491217402976</v>
      </c>
      <c r="E52" s="11">
        <v>-631.98353044553153</v>
      </c>
      <c r="F52" s="11">
        <v>270.05694011398259</v>
      </c>
      <c r="G52" s="11">
        <v>1.9649999999999999</v>
      </c>
      <c r="H52" s="11">
        <v>173.84663972731266</v>
      </c>
      <c r="I52" s="11">
        <v>-361.96121753266209</v>
      </c>
      <c r="J52" s="11">
        <v>125.68875307242003</v>
      </c>
      <c r="K52" s="11">
        <v>0.54661561397860248</v>
      </c>
      <c r="L52" s="11">
        <v>939.15295966461531</v>
      </c>
      <c r="M52" s="11">
        <v>-529.58047109103916</v>
      </c>
      <c r="N52" s="11">
        <v>-611.10928428221814</v>
      </c>
      <c r="O52" s="11">
        <v>703.42711081835182</v>
      </c>
    </row>
    <row r="53" spans="1:18" x14ac:dyDescent="0.25">
      <c r="A53" s="12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rie 1996-2013 - V Manual</vt:lpstr>
      <vt:lpstr>Serie 2014-2025 - VI Man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Bustos Anaya Paul</cp:lastModifiedBy>
  <dcterms:created xsi:type="dcterms:W3CDTF">2025-11-26T21:29:11Z</dcterms:created>
  <dcterms:modified xsi:type="dcterms:W3CDTF">2026-05-27T16:22:17Z</dcterms:modified>
</cp:coreProperties>
</file>